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reggio_p\Desktop\DAM\"/>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817"/>
  </bookViews>
  <sheets>
    <sheet name="Report Sheet" sheetId="16" r:id="rId1"/>
  </sheets>
  <externalReferences>
    <externalReference r:id="rId2"/>
  </externalReferences>
  <definedNames>
    <definedName name="_xlnm._FilterDatabase" localSheetId="0" hidden="1">'Report Sheet'!$A$24:$K$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23/2021 08:04:5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2</definedName>
    <definedName name="_xlnm.Print_Area" localSheetId="0">'Report Sheet'!$A$1:$H$158</definedName>
  </definedNames>
  <calcPr calcId="162913"/>
</workbook>
</file>

<file path=xl/calcChain.xml><?xml version="1.0" encoding="utf-8"?>
<calcChain xmlns="http://schemas.openxmlformats.org/spreadsheetml/2006/main">
  <c r="G82" i="16" l="1"/>
  <c r="H82" i="16"/>
  <c r="G83" i="16"/>
  <c r="H83" i="16"/>
  <c r="G84" i="16"/>
  <c r="H84" i="16"/>
  <c r="G85" i="16"/>
  <c r="H85" i="16"/>
  <c r="G86" i="16"/>
  <c r="H86" i="16"/>
  <c r="G87" i="16"/>
  <c r="H87" i="16"/>
  <c r="G88" i="16"/>
  <c r="H88" i="16"/>
  <c r="G89" i="16"/>
  <c r="H89" i="16"/>
  <c r="G90" i="16"/>
  <c r="H90" i="16"/>
  <c r="G91" i="16"/>
  <c r="H91" i="16"/>
  <c r="G92" i="16"/>
  <c r="H92" i="16"/>
  <c r="G93" i="16"/>
  <c r="H93" i="16"/>
  <c r="G94" i="16"/>
  <c r="H94" i="16"/>
  <c r="G95" i="16"/>
  <c r="H95" i="16"/>
  <c r="G96" i="16"/>
  <c r="H96" i="16"/>
  <c r="G97" i="16"/>
  <c r="H97" i="16"/>
  <c r="G98" i="16"/>
  <c r="H98" i="16"/>
  <c r="G99" i="16"/>
  <c r="H99" i="16"/>
  <c r="G100" i="16"/>
  <c r="H100" i="16"/>
  <c r="G101" i="16"/>
  <c r="H101" i="16"/>
  <c r="G102" i="16"/>
  <c r="H102" i="16"/>
  <c r="G103" i="16"/>
  <c r="H103" i="16"/>
  <c r="G104" i="16"/>
  <c r="H104" i="16"/>
  <c r="G105" i="16"/>
  <c r="H105" i="16"/>
  <c r="G106" i="16"/>
  <c r="H106" i="16"/>
  <c r="G107" i="16"/>
  <c r="H107" i="16"/>
  <c r="G108" i="16"/>
  <c r="H108" i="16"/>
  <c r="G109" i="16"/>
  <c r="H109" i="16"/>
  <c r="G110" i="16"/>
  <c r="H110" i="16"/>
  <c r="G111" i="16"/>
  <c r="H111" i="16"/>
  <c r="G112" i="16"/>
  <c r="H112" i="16"/>
  <c r="G113" i="16"/>
  <c r="H113" i="16"/>
  <c r="G114" i="16"/>
  <c r="H114" i="16"/>
  <c r="G115" i="16"/>
  <c r="H115" i="16"/>
  <c r="G116" i="16"/>
  <c r="H116" i="16"/>
  <c r="G117" i="16"/>
  <c r="H117" i="16"/>
  <c r="G118" i="16"/>
  <c r="H118" i="16"/>
  <c r="G119" i="16"/>
  <c r="H119" i="16"/>
  <c r="G120" i="16"/>
  <c r="H120" i="16"/>
  <c r="G121" i="16"/>
  <c r="H121" i="16"/>
  <c r="G122" i="16"/>
  <c r="H122" i="16"/>
  <c r="G123" i="16"/>
  <c r="H123" i="16"/>
  <c r="G124" i="16"/>
  <c r="H124" i="16"/>
  <c r="G125" i="16"/>
  <c r="H125" i="16"/>
  <c r="G126" i="16"/>
  <c r="H126" i="16"/>
  <c r="G127" i="16"/>
  <c r="H127" i="16"/>
  <c r="G128" i="16"/>
  <c r="H128" i="16"/>
  <c r="G129" i="16"/>
  <c r="H129" i="16"/>
  <c r="G130" i="16"/>
  <c r="H130" i="16"/>
  <c r="G131" i="16"/>
  <c r="H131" i="16"/>
  <c r="G132" i="16"/>
  <c r="H132" i="16"/>
  <c r="G133" i="16"/>
  <c r="H133" i="16"/>
  <c r="G134" i="16"/>
  <c r="H134" i="16"/>
  <c r="G135" i="16"/>
  <c r="H135" i="16"/>
  <c r="G136" i="16"/>
  <c r="H136" i="16"/>
  <c r="G137" i="16"/>
  <c r="H137" i="16"/>
  <c r="G138" i="16"/>
  <c r="H138" i="16"/>
  <c r="G139" i="16"/>
  <c r="H139" i="16"/>
  <c r="G140" i="16"/>
  <c r="H140" i="16"/>
  <c r="G141" i="16"/>
  <c r="H141" i="16"/>
  <c r="G142" i="16"/>
  <c r="H142" i="16"/>
  <c r="G143" i="16"/>
  <c r="H143" i="16"/>
  <c r="G144" i="16"/>
  <c r="H144" i="16"/>
  <c r="G145" i="16"/>
  <c r="H145" i="16"/>
  <c r="G146" i="16"/>
  <c r="H146" i="16"/>
  <c r="G147" i="16"/>
  <c r="H147" i="16"/>
  <c r="G148" i="16"/>
  <c r="H148" i="16"/>
  <c r="G149" i="16"/>
  <c r="H149" i="16"/>
  <c r="G150" i="16"/>
  <c r="H150" i="16"/>
  <c r="G151" i="16"/>
  <c r="H151" i="16"/>
  <c r="G152" i="16"/>
  <c r="H152" i="16"/>
  <c r="G153" i="16"/>
  <c r="H153" i="16"/>
  <c r="G154" i="16"/>
  <c r="H154" i="16"/>
  <c r="G155" i="16"/>
  <c r="H155" i="16"/>
  <c r="G156" i="16"/>
  <c r="H156" i="16"/>
  <c r="G157" i="16"/>
  <c r="H157" i="16"/>
  <c r="G158" i="16"/>
  <c r="H158" i="16"/>
  <c r="G159" i="16"/>
  <c r="H159" i="16"/>
  <c r="G160" i="16"/>
  <c r="H160" i="16"/>
  <c r="G161" i="16"/>
  <c r="H161" i="16"/>
  <c r="G162" i="16"/>
  <c r="H162" i="16"/>
  <c r="G163" i="16"/>
  <c r="H163" i="16"/>
  <c r="G164" i="16"/>
  <c r="H164" i="16"/>
  <c r="G165" i="16"/>
  <c r="H165" i="16"/>
  <c r="G166" i="16"/>
  <c r="H166" i="16"/>
  <c r="G167" i="16"/>
  <c r="H167" i="16"/>
  <c r="G168" i="16"/>
  <c r="H168" i="16"/>
  <c r="G169" i="16"/>
  <c r="H169" i="16"/>
  <c r="G26" i="16"/>
  <c r="H26" i="16"/>
  <c r="G27" i="16"/>
  <c r="H27" i="16"/>
  <c r="G28" i="16"/>
  <c r="H28" i="16"/>
  <c r="G29" i="16"/>
  <c r="H29" i="16"/>
  <c r="G30" i="16"/>
  <c r="H30" i="16"/>
  <c r="G31" i="16"/>
  <c r="H31" i="16"/>
  <c r="G32" i="16"/>
  <c r="H32" i="16"/>
  <c r="G33" i="16"/>
  <c r="H33" i="16"/>
  <c r="G34" i="16"/>
  <c r="H34" i="16"/>
  <c r="G35" i="16"/>
  <c r="H35" i="16"/>
  <c r="G36" i="16"/>
  <c r="H36" i="16"/>
  <c r="G37" i="16"/>
  <c r="H37" i="16"/>
  <c r="G38" i="16"/>
  <c r="H38" i="16"/>
  <c r="G39" i="16"/>
  <c r="H39" i="16"/>
  <c r="G40" i="16"/>
  <c r="H40" i="16"/>
  <c r="G41" i="16"/>
  <c r="H41" i="16"/>
  <c r="G42" i="16"/>
  <c r="H42" i="16"/>
  <c r="G43" i="16"/>
  <c r="H43" i="16"/>
  <c r="G44" i="16"/>
  <c r="H44" i="16"/>
  <c r="G45" i="16"/>
  <c r="H45" i="16"/>
  <c r="G46" i="16"/>
  <c r="H46" i="16"/>
  <c r="G47" i="16"/>
  <c r="H47" i="16"/>
  <c r="G48" i="16"/>
  <c r="H48" i="16"/>
  <c r="G49" i="16"/>
  <c r="H49" i="16"/>
  <c r="G50" i="16"/>
  <c r="H50" i="16"/>
  <c r="G51" i="16"/>
  <c r="H51" i="16"/>
  <c r="G52" i="16"/>
  <c r="H52" i="16"/>
  <c r="G53" i="16"/>
  <c r="H53" i="16"/>
  <c r="G54" i="16"/>
  <c r="H54" i="16"/>
  <c r="G55" i="16"/>
  <c r="H55" i="16"/>
  <c r="G56" i="16"/>
  <c r="H56" i="16"/>
  <c r="G57" i="16"/>
  <c r="H57" i="16"/>
  <c r="G58" i="16"/>
  <c r="H58" i="16"/>
  <c r="G59" i="16"/>
  <c r="H59" i="16"/>
  <c r="G60" i="16"/>
  <c r="H60" i="16"/>
  <c r="G61" i="16"/>
  <c r="H61" i="16"/>
  <c r="G62" i="16"/>
  <c r="H62" i="16"/>
  <c r="G63" i="16"/>
  <c r="H63" i="16"/>
  <c r="G64" i="16"/>
  <c r="H64" i="16"/>
  <c r="G65" i="16"/>
  <c r="H65" i="16"/>
  <c r="G66" i="16"/>
  <c r="H66" i="16"/>
  <c r="G67" i="16"/>
  <c r="H67" i="16"/>
  <c r="G68" i="16"/>
  <c r="H68" i="16"/>
  <c r="G69" i="16"/>
  <c r="H69" i="16"/>
  <c r="G70" i="16"/>
  <c r="H70" i="16"/>
  <c r="G71" i="16"/>
  <c r="H71" i="16"/>
  <c r="G72" i="16"/>
  <c r="H72" i="16"/>
  <c r="G73" i="16"/>
  <c r="H73" i="16"/>
  <c r="G74" i="16"/>
  <c r="H74" i="16"/>
  <c r="G75" i="16"/>
  <c r="H75" i="16"/>
  <c r="G76" i="16"/>
  <c r="H76" i="16"/>
  <c r="G77" i="16"/>
  <c r="H77" i="16"/>
  <c r="G78" i="16"/>
  <c r="H78" i="16"/>
  <c r="G79" i="16"/>
  <c r="H79" i="16"/>
  <c r="G80" i="16"/>
  <c r="H80" i="16"/>
  <c r="G81" i="16"/>
  <c r="H81" i="16"/>
  <c r="H25" i="16"/>
  <c r="G25" i="16"/>
</calcChain>
</file>

<file path=xl/sharedStrings.xml><?xml version="1.0" encoding="utf-8"?>
<sst xmlns="http://schemas.openxmlformats.org/spreadsheetml/2006/main" count="738" uniqueCount="354">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I HOLDINGS LTD</t>
  </si>
  <si>
    <t>Singapore</t>
  </si>
  <si>
    <t>CHESS DEPOSITARY INTERESTS 1:1</t>
  </si>
  <si>
    <t>8VI</t>
  </si>
  <si>
    <t>9SP</t>
  </si>
  <si>
    <t>9 SPOKES INTERNATIONAL LIMITED</t>
  </si>
  <si>
    <t>New Zealand</t>
  </si>
  <si>
    <t>ORDINARY FULLY PAID</t>
  </si>
  <si>
    <t>A2M</t>
  </si>
  <si>
    <t>THE A2 MILK COMPANY LIMITED</t>
  </si>
  <si>
    <t>ADT</t>
  </si>
  <si>
    <t>ADRIATIC METALS PLC</t>
  </si>
  <si>
    <t>United Kingdom</t>
  </si>
  <si>
    <t>AFP</t>
  </si>
  <si>
    <t>AFT PHARMACEUTICALS LIMITED</t>
  </si>
  <si>
    <t>ORDINARY FULLY PAID FOREIGN EXEMPT NZX</t>
  </si>
  <si>
    <t>AFR</t>
  </si>
  <si>
    <t>AFRICAN ENERGY RESOURCES LIMITED</t>
  </si>
  <si>
    <t>AGG</t>
  </si>
  <si>
    <t>ANGLOGOLD ASHANTI LIMITED</t>
  </si>
  <si>
    <t>South Africa</t>
  </si>
  <si>
    <t>CDI 5:1 FOREIGN EXEMPT JSE</t>
  </si>
  <si>
    <t>AIA</t>
  </si>
  <si>
    <t>AUCKLAND INTERNATIONAL AIRPORT LIMITED</t>
  </si>
  <si>
    <t>AIZ</t>
  </si>
  <si>
    <t>AIR NEW ZEALAND LIMITED</t>
  </si>
  <si>
    <t>AJY</t>
  </si>
  <si>
    <t>ASAPLUS RESOURCES LIMITED</t>
  </si>
  <si>
    <t>Canada</t>
  </si>
  <si>
    <t>ATM</t>
  </si>
  <si>
    <t>ANEKA TAMBANG (PERSERO) TBK (PT)</t>
  </si>
  <si>
    <t>Indonesia</t>
  </si>
  <si>
    <t>CHESS DEPOSITARY INTERESTS 1:5</t>
  </si>
  <si>
    <t>ATR</t>
  </si>
  <si>
    <t>ASTRON CORPORATION LIMITED</t>
  </si>
  <si>
    <t>Hong Kong</t>
  </si>
  <si>
    <t>United States Of America</t>
  </si>
  <si>
    <t>BCK</t>
  </si>
  <si>
    <t>BROCKMAN MINING LIMITED</t>
  </si>
  <si>
    <t>Bermuda</t>
  </si>
  <si>
    <t>BDG</t>
  </si>
  <si>
    <t>BLACK DRAGON GOLD CORP.</t>
  </si>
  <si>
    <t>BGP</t>
  </si>
  <si>
    <t>BRISCOE GROUP AUSTRALASIA LIMITED</t>
  </si>
  <si>
    <t>BIQ</t>
  </si>
  <si>
    <t>BUILDINGIQ, INC</t>
  </si>
  <si>
    <t>CHESS DEPOSITARY INTERESTS 1:1 US PROHIBITED</t>
  </si>
  <si>
    <t>BOC</t>
  </si>
  <si>
    <t>BOUGAINVILLE COPPER LIMITED</t>
  </si>
  <si>
    <t>Papua New Guinea</t>
  </si>
  <si>
    <t>1 KINA ORDINARY FULLY PAID</t>
  </si>
  <si>
    <t>BRL</t>
  </si>
  <si>
    <t>BATHURST RESOURCES LIMITED.</t>
  </si>
  <si>
    <t>C6C</t>
  </si>
  <si>
    <t>COPPER MOUNTAIN MINING CORPORATION</t>
  </si>
  <si>
    <t>CEN</t>
  </si>
  <si>
    <t>CONTACT ENERGY LIMITED</t>
  </si>
  <si>
    <t>CLI</t>
  </si>
  <si>
    <t>CROPLOGIC LIMITED</t>
  </si>
  <si>
    <t>CNU</t>
  </si>
  <si>
    <t>CHORUS LIMITED</t>
  </si>
  <si>
    <t>CRN</t>
  </si>
  <si>
    <t>CORONADO GLOBAL RESOURCES INC.</t>
  </si>
  <si>
    <t>CVL</t>
  </si>
  <si>
    <t>CIVMEC LIMITED</t>
  </si>
  <si>
    <t>CDI 1:1 FOREIGN EXEMPT LSE</t>
  </si>
  <si>
    <t>DOR</t>
  </si>
  <si>
    <t>DORIEMUS PLC</t>
  </si>
  <si>
    <t>EBO</t>
  </si>
  <si>
    <t>EBOS GROUP LIMITED</t>
  </si>
  <si>
    <t>ECG</t>
  </si>
  <si>
    <t>ECARGO HOLDINGS LIMITED</t>
  </si>
  <si>
    <t>CHESS DEPOSITARY INTEREST 1:1</t>
  </si>
  <si>
    <t>EMH</t>
  </si>
  <si>
    <t>EUROPEAN METALS HOLDINGS LIMITED</t>
  </si>
  <si>
    <t>Virgin Islands (British)</t>
  </si>
  <si>
    <t>EMN</t>
  </si>
  <si>
    <t>EURO MANGANESE INC</t>
  </si>
  <si>
    <t>ESE</t>
  </si>
  <si>
    <t>ESENSE-LAB LTD</t>
  </si>
  <si>
    <t>Israel</t>
  </si>
  <si>
    <t>ESK</t>
  </si>
  <si>
    <t>ETHERSTACK PLC</t>
  </si>
  <si>
    <t>EVO</t>
  </si>
  <si>
    <t>EVOLVE EDUCATION GROUP LIMITED</t>
  </si>
  <si>
    <t>FBU</t>
  </si>
  <si>
    <t>FLETCHER BUILDING LIMITED</t>
  </si>
  <si>
    <t>FPH</t>
  </si>
  <si>
    <t>FISHER &amp; PAYKEL HEALTHCARE CORPORATION LIMITED</t>
  </si>
  <si>
    <t>FSF</t>
  </si>
  <si>
    <t>FONTERRA SHAREHOLDERS' FUND</t>
  </si>
  <si>
    <t>ORDINARY UNITS FULLY PAID FOREIGN EXEMPT NZX</t>
  </si>
  <si>
    <t>FTC</t>
  </si>
  <si>
    <t>FINTECH CHAIN LIMITED</t>
  </si>
  <si>
    <t>Cayman Islands</t>
  </si>
  <si>
    <t>GNE</t>
  </si>
  <si>
    <t>GENESIS ENERGY LIMITED</t>
  </si>
  <si>
    <t>GTK</t>
  </si>
  <si>
    <t>GENTRACK GROUP LIMITED</t>
  </si>
  <si>
    <t>HGH</t>
  </si>
  <si>
    <t>HEARTLAND GROUP HOLDINGS LIMITED</t>
  </si>
  <si>
    <t>IFT</t>
  </si>
  <si>
    <t>INFRATIL LIMITED.</t>
  </si>
  <si>
    <t>IKE</t>
  </si>
  <si>
    <t>IKEGPS GROUP LIMITED</t>
  </si>
  <si>
    <t>IKW</t>
  </si>
  <si>
    <t>IKWEZI MINING LIMITED</t>
  </si>
  <si>
    <t>JHG</t>
  </si>
  <si>
    <t>JANUS HENDERSON GROUP PLC</t>
  </si>
  <si>
    <t>Jersey</t>
  </si>
  <si>
    <t>JHX</t>
  </si>
  <si>
    <t>JAMES HARDIE INDUSTRIES PLC</t>
  </si>
  <si>
    <t>Ireland</t>
  </si>
  <si>
    <t>KLA</t>
  </si>
  <si>
    <t>KIRKLAND LAKE GOLD LTD</t>
  </si>
  <si>
    <t>CDI 1:1 FOREIGN EXEMPT XTSE</t>
  </si>
  <si>
    <t>KLO</t>
  </si>
  <si>
    <t>KINGSLAND GLOBAL LTD</t>
  </si>
  <si>
    <t>KLR</t>
  </si>
  <si>
    <t>KAILI RESOURCES LIMITED</t>
  </si>
  <si>
    <t>125C ORDINARY FULLY PAID</t>
  </si>
  <si>
    <t>KMD</t>
  </si>
  <si>
    <t>KATHMANDU HOLDINGS LIMITED</t>
  </si>
  <si>
    <t>KNH</t>
  </si>
  <si>
    <t>KOON HOLDINGS LIMITED</t>
  </si>
  <si>
    <t>KP2</t>
  </si>
  <si>
    <t>KORE POTASH PLC</t>
  </si>
  <si>
    <t>KSL</t>
  </si>
  <si>
    <t>KINA SECURITIES LIMITED</t>
  </si>
  <si>
    <t>KSS</t>
  </si>
  <si>
    <t>KLEOS SPACE S.A</t>
  </si>
  <si>
    <t>Luxembourg</t>
  </si>
  <si>
    <t>LAM</t>
  </si>
  <si>
    <t>LARAMIDE RESOURCES LTD</t>
  </si>
  <si>
    <t>LEX</t>
  </si>
  <si>
    <t>LEFROY EXPLORATION LIMITED</t>
  </si>
  <si>
    <t>50C US ORDINARY FULLY PAID</t>
  </si>
  <si>
    <t>LLO</t>
  </si>
  <si>
    <t>LION ONE METALS LIMITED</t>
  </si>
  <si>
    <t>MCY</t>
  </si>
  <si>
    <t>MERCURY NZ LIMITED</t>
  </si>
  <si>
    <t>MEZ</t>
  </si>
  <si>
    <t>MERIDIAN ENERGY LIMITED</t>
  </si>
  <si>
    <t>MHI</t>
  </si>
  <si>
    <t>MERCHANT HOUSE INTERNATIONAL LIMITED</t>
  </si>
  <si>
    <t>1C ORDINARY FULLY PAID</t>
  </si>
  <si>
    <t>MIH</t>
  </si>
  <si>
    <t>MNC MEDIA INVESTMENT LTD</t>
  </si>
  <si>
    <t>CHESS DEPOSITARY INTERESTS US PROHIBITED 1:10</t>
  </si>
  <si>
    <t>MMM</t>
  </si>
  <si>
    <t>MARLEY SPOON AG</t>
  </si>
  <si>
    <t>Germany</t>
  </si>
  <si>
    <t>CHESS DEPOSITARY INTERESTS 1000:1</t>
  </si>
  <si>
    <t>MPP</t>
  </si>
  <si>
    <t>METRO PERFORMANCE GLASS LIMITED</t>
  </si>
  <si>
    <t>MRL</t>
  </si>
  <si>
    <t>MAYUR RESOURCES LIMITED</t>
  </si>
  <si>
    <t>NCL</t>
  </si>
  <si>
    <t>NETCCENTRIC LIMITED</t>
  </si>
  <si>
    <t>NEU</t>
  </si>
  <si>
    <t>NEUREN PHARMACEUTICALS LIMITED</t>
  </si>
  <si>
    <t>NTL</t>
  </si>
  <si>
    <t>NEW TALISMAN GOLD MINES LIMITED</t>
  </si>
  <si>
    <t>NWS</t>
  </si>
  <si>
    <t>NEWS CORPORATION..</t>
  </si>
  <si>
    <t>NWSLV</t>
  </si>
  <si>
    <t>NZK</t>
  </si>
  <si>
    <t>NEW ZEALAND KING SALMON INVESTMENTS LIMITED</t>
  </si>
  <si>
    <t>NZM</t>
  </si>
  <si>
    <t>NZME LIMITED</t>
  </si>
  <si>
    <t>OCA</t>
  </si>
  <si>
    <t>OCEANIA HEALTHCARE LIMITED</t>
  </si>
  <si>
    <t>OGC</t>
  </si>
  <si>
    <t>OCEANAGOLD CORPORATION</t>
  </si>
  <si>
    <t>OMH</t>
  </si>
  <si>
    <t>OM HOLDINGS LIMITED</t>
  </si>
  <si>
    <t>10C ORDINARY FULLY PAID</t>
  </si>
  <si>
    <t>ONE</t>
  </si>
  <si>
    <t>ONEVIEW HEALTHCARE PLC</t>
  </si>
  <si>
    <t>OSH</t>
  </si>
  <si>
    <t>OIL SEARCH LIMITED</t>
  </si>
  <si>
    <t>10 TOEA ORDINARY FULLY PAID</t>
  </si>
  <si>
    <t>OSP</t>
  </si>
  <si>
    <t>OSPREY MEDICAL INC</t>
  </si>
  <si>
    <t>CHESS DEPOSITARY INTERESTS 2:1 US PROHIBITED</t>
  </si>
  <si>
    <t>PPH</t>
  </si>
  <si>
    <t>PUSHPAY HOLDINGS LIMITED</t>
  </si>
  <si>
    <t>PVL</t>
  </si>
  <si>
    <t>POWERHOUSE VENTURES LIMITED</t>
  </si>
  <si>
    <t>PVS</t>
  </si>
  <si>
    <t>PIVOTAL SYSTEMS CORPORATION</t>
  </si>
  <si>
    <t>RBD</t>
  </si>
  <si>
    <t>RESTAURANT BRANDS NEW ZEALAND LIMITED</t>
  </si>
  <si>
    <t>RMD</t>
  </si>
  <si>
    <t>RESMED INC</t>
  </si>
  <si>
    <t>CDI 10:1 FOREIGN EXEMPT NYSE</t>
  </si>
  <si>
    <t>ROO</t>
  </si>
  <si>
    <t>ROOTS SUSTAINABLE AGRICULTURAL TECHNOLOGIES LTD</t>
  </si>
  <si>
    <t>RTE</t>
  </si>
  <si>
    <t>RETECH TECHNOLOGY CO., LIMITED</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M1</t>
  </si>
  <si>
    <t>SYNLAIT MILK LIMITED</t>
  </si>
  <si>
    <t>SMN</t>
  </si>
  <si>
    <t>STRUCTURAL MONITORING SYSTEMS PLC</t>
  </si>
  <si>
    <t>SMP</t>
  </si>
  <si>
    <t>SMARTPAY HOLDINGS LIMITED</t>
  </si>
  <si>
    <t>SNZ</t>
  </si>
  <si>
    <t>SUMMERSET GROUP HOLDINGS LIMITED</t>
  </si>
  <si>
    <t>SOP</t>
  </si>
  <si>
    <t>SYNERTEC CORPORATION LIMITED</t>
  </si>
  <si>
    <t>SPK</t>
  </si>
  <si>
    <t>SPARK NEW ZEALAND LIMITED</t>
  </si>
  <si>
    <t>SST</t>
  </si>
  <si>
    <t>STEAMSHIPS TRADING COMPANY LIMITED</t>
  </si>
  <si>
    <t>50 TOEA ORDINARY FULLY PAID</t>
  </si>
  <si>
    <t>STG</t>
  </si>
  <si>
    <t>STRAKER TRANSLATIONS LIMITED</t>
  </si>
  <si>
    <t>THR</t>
  </si>
  <si>
    <t>THOR MINING PLC</t>
  </si>
  <si>
    <t>TKM</t>
  </si>
  <si>
    <t>TREK METALS LIMITED</t>
  </si>
  <si>
    <t>CHESS DEPOSITARY INTEREST</t>
  </si>
  <si>
    <t>TLT</t>
  </si>
  <si>
    <t>TILT RENEWABLES LIMITED.</t>
  </si>
  <si>
    <t>TRA</t>
  </si>
  <si>
    <t>TURNERS AUTOMOTIVE GROUP LIMITED</t>
  </si>
  <si>
    <t>TWR</t>
  </si>
  <si>
    <t>TOWER LIMITED</t>
  </si>
  <si>
    <t>UBI</t>
  </si>
  <si>
    <t>UNIVERSAL BIOSENSORS INC.</t>
  </si>
  <si>
    <t>URW</t>
  </si>
  <si>
    <t>UNIBAIL-RODAMCO-WESTFIELD</t>
  </si>
  <si>
    <t>France</t>
  </si>
  <si>
    <t>VGL</t>
  </si>
  <si>
    <t>VISTA GROUP INTERNATIONAL LIMITED.</t>
  </si>
  <si>
    <t>VHT</t>
  </si>
  <si>
    <t>VOLPARA HEALTH TECHNOLOGIES LIMITED</t>
  </si>
  <si>
    <t>VIA</t>
  </si>
  <si>
    <t>VTI</t>
  </si>
  <si>
    <t>VISIONEERING TECHNOLOGIES, INC.</t>
  </si>
  <si>
    <t>XRO</t>
  </si>
  <si>
    <t>XERO LIMITED</t>
  </si>
  <si>
    <t>ZEL</t>
  </si>
  <si>
    <t>Z ENERGY LIMITED.</t>
  </si>
  <si>
    <t>ZER</t>
  </si>
  <si>
    <t>ZETA RESOURCES LIMITED</t>
  </si>
  <si>
    <t>ZIM</t>
  </si>
  <si>
    <t>ZIMPLATS HOLDINGS LIMITED</t>
  </si>
  <si>
    <t>Guernsey</t>
  </si>
  <si>
    <t>10C US ORDINARY FULLY PAID</t>
  </si>
  <si>
    <t>CLASS B VOTING COMMON STOCK-CDI 1:1</t>
  </si>
  <si>
    <t>CLASS A NON-VOTING COMMON STOCK-CDI 1:1</t>
  </si>
  <si>
    <t>SPT</t>
  </si>
  <si>
    <t>SPLITIT PAYMENTS LTD</t>
  </si>
  <si>
    <t>ASX Listing</t>
  </si>
  <si>
    <t>ASX Foreign Exempt Listing</t>
  </si>
  <si>
    <t>LIFE360 INC.</t>
  </si>
  <si>
    <t>CDI 3:1 US PERSON PROHIBITED EXCLUDING QIB</t>
  </si>
  <si>
    <t>AMC</t>
  </si>
  <si>
    <t>AMCOR PLC</t>
  </si>
  <si>
    <t>CDI 1:1 FOREIGN EXEMPT NYSE</t>
  </si>
  <si>
    <t>RLT</t>
  </si>
  <si>
    <t>RENERGEN LIMITED</t>
  </si>
  <si>
    <t>SEZZLE INC.</t>
  </si>
  <si>
    <t>SZL</t>
  </si>
  <si>
    <t>CDI 1:1 US PERSON PROHIBITED EXCLUDING QIB</t>
  </si>
  <si>
    <t>FCL</t>
  </si>
  <si>
    <t>FINEOS CORPORATION HOLDINGS PLC</t>
  </si>
  <si>
    <t>IMR</t>
  </si>
  <si>
    <t>IMRICOR MEDICAL SYSTEMS, INC.</t>
  </si>
  <si>
    <t>CDI 20:1 FOREIGN EXEMPT XPAR</t>
  </si>
  <si>
    <t>VUK</t>
  </si>
  <si>
    <t>VIRGIN MONEY UK PLC</t>
  </si>
  <si>
    <t>LME</t>
  </si>
  <si>
    <t>LIMEADE, INC.</t>
  </si>
  <si>
    <t>HVM</t>
  </si>
  <si>
    <t>HAPPY VALLEY NUTRITION LIMITED</t>
  </si>
  <si>
    <t>NYR</t>
  </si>
  <si>
    <t>NYRADA INC.</t>
  </si>
  <si>
    <t>NNT</t>
  </si>
  <si>
    <t>99 TECHNOLOGY LIMITED</t>
  </si>
  <si>
    <t>AVH</t>
  </si>
  <si>
    <t>AVITA THERAPEUTICS, INC.</t>
  </si>
  <si>
    <t>CHESS DEPOSITARY INTERESTS 5:1</t>
  </si>
  <si>
    <t>ARX</t>
  </si>
  <si>
    <t>AROA BIOSURGERY LIMITED</t>
  </si>
  <si>
    <t>AMERICAN RARE EARTHS LIMITED</t>
  </si>
  <si>
    <t>ARR</t>
  </si>
  <si>
    <t>8VI HOLDINGS LIMITED</t>
  </si>
  <si>
    <t>VIAGOLD RARE EARTH RESOURCES HOLDINGS LIMITED</t>
  </si>
  <si>
    <t>CDI 10:1 US PERSON PROHIBITED EXCLUDING QIB</t>
  </si>
  <si>
    <t>ERD</t>
  </si>
  <si>
    <t>LBY</t>
  </si>
  <si>
    <t>NZO</t>
  </si>
  <si>
    <t>SRJ</t>
  </si>
  <si>
    <t>SSR</t>
  </si>
  <si>
    <t>EROAD LIMITED</t>
  </si>
  <si>
    <t>LAYBUY GROUP HOLDINGS LIMITED</t>
  </si>
  <si>
    <t>NEW ZEALAND OIL &amp; GAS LIMITED</t>
  </si>
  <si>
    <t>SRJ TECHNOLOGIES GROUP PLC</t>
  </si>
  <si>
    <t>SSR MINING INC.</t>
  </si>
  <si>
    <t>NGS</t>
  </si>
  <si>
    <t>NUTRITIONAL GROWTH SOLUTIONS LTD</t>
  </si>
  <si>
    <t>PAM</t>
  </si>
  <si>
    <t>PAN ASIA METALS LIMITED</t>
  </si>
  <si>
    <t>ZBT</t>
  </si>
  <si>
    <t>ZEBIT INC.</t>
  </si>
  <si>
    <t>HMY</t>
  </si>
  <si>
    <t>HARMONEY CORP LIMITED</t>
  </si>
  <si>
    <t>PX1</t>
  </si>
  <si>
    <t>PLEXURE GROUP LIMITED</t>
  </si>
  <si>
    <t>BNZ</t>
  </si>
  <si>
    <t>BENZ MINING CORP.</t>
  </si>
  <si>
    <t>DOC</t>
  </si>
  <si>
    <t>DOCTOR CARE ANYWHERE GROUP PLC</t>
  </si>
  <si>
    <t>TRU</t>
  </si>
  <si>
    <t>PH2</t>
  </si>
  <si>
    <t>PURE HYDROGEN CORPORATION LIMITED</t>
  </si>
  <si>
    <t>TRUSCREEN GROUP LIMITED</t>
  </si>
  <si>
    <t>KCC</t>
  </si>
  <si>
    <t>KINCORA COPPER LIMITED</t>
  </si>
  <si>
    <t>MFB</t>
  </si>
  <si>
    <t>MY FOOD BAG GROUP LIMITED</t>
  </si>
  <si>
    <t>TUL</t>
  </si>
  <si>
    <t>TULLA RESOURCES PLC</t>
  </si>
  <si>
    <r>
      <t>Securities quoted on ASX as at end of March 2021</t>
    </r>
    <r>
      <rPr>
        <b/>
        <vertAlign val="superscript"/>
        <sz val="8"/>
        <rFont val="Arial"/>
        <family val="2"/>
      </rPr>
      <t xml:space="preserve">1 </t>
    </r>
    <r>
      <rPr>
        <b/>
        <sz val="8"/>
        <rFont val="Arial"/>
        <family val="2"/>
      </rPr>
      <t>(Millions)</t>
    </r>
  </si>
  <si>
    <r>
      <t>Securities held in Australia as at end of March 2021</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3">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12" fillId="2" borderId="1" xfId="0" applyNumberFormat="1" applyFont="1" applyFill="1" applyBorder="1" applyAlignment="1">
      <alignment horizontal="left" vertical="center"/>
    </xf>
    <xf numFmtId="0" fontId="12" fillId="2" borderId="2" xfId="0" applyNumberFormat="1" applyFont="1" applyFill="1" applyBorder="1" applyAlignment="1">
      <alignment horizontal="center" vertical="center" wrapText="1"/>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504825</xdr:colOff>
      <xdr:row>1</xdr:row>
      <xdr:rowOff>61913</xdr:rowOff>
    </xdr:from>
    <xdr:to>
      <xdr:col>5</xdr:col>
      <xdr:colOff>11430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714875" y="252413"/>
          <a:ext cx="3514725" cy="27193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95469</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March 2021</a:t>
          </a:r>
        </a:p>
      </xdr:txBody>
    </xdr:sp>
    <xdr:clientData/>
  </xdr:twoCellAnchor>
  <xdr:twoCellAnchor editAs="oneCell">
    <xdr:from>
      <xdr:col>1</xdr:col>
      <xdr:colOff>0</xdr:colOff>
      <xdr:row>178</xdr:row>
      <xdr:rowOff>0</xdr:rowOff>
    </xdr:from>
    <xdr:to>
      <xdr:col>6</xdr:col>
      <xdr:colOff>466317</xdr:colOff>
      <xdr:row>189</xdr:row>
      <xdr:rowOff>3146</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sxfiles.asxprod.asx.com.au\listing_dev\Foreign%20Entity%20Report\CY2021\3.%20March\Foreign%20Incorporated%20Entities%20Quoted_March%20workfil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output file 2"/>
    </sheetNames>
    <sheetDataSet>
      <sheetData sheetId="0">
        <row r="2">
          <cell r="B2" t="str">
            <v>ASX Code</v>
          </cell>
          <cell r="C2" t="str">
            <v>Entity Name</v>
          </cell>
          <cell r="D2" t="str">
            <v>Country of Incorporation</v>
          </cell>
          <cell r="E2" t="str">
            <v>Security Description</v>
          </cell>
          <cell r="F2" t="str">
            <v>Listed on Additional Exchange</v>
          </cell>
          <cell r="G2" t="str">
            <v>Lisiting Type</v>
          </cell>
          <cell r="H2" t="str">
            <v>Securities quoted on ASX as at end of month</v>
          </cell>
          <cell r="I2" t="str">
            <v>Total Securities in Aust</v>
          </cell>
          <cell r="J2" t="str">
            <v>Securities quoted on ASX as at end of month</v>
          </cell>
        </row>
        <row r="3">
          <cell r="B3">
            <v>360</v>
          </cell>
          <cell r="C3" t="str">
            <v>LIFE360 INC.</v>
          </cell>
          <cell r="D3" t="str">
            <v>United States Of America</v>
          </cell>
          <cell r="E3" t="str">
            <v>CDI 3:1 US PERSON PROHIBITED EXCLUDING QIB</v>
          </cell>
          <cell r="F3" t="str">
            <v>N</v>
          </cell>
          <cell r="G3" t="str">
            <v>ASX Listing</v>
          </cell>
          <cell r="H3">
            <v>150.633354</v>
          </cell>
          <cell r="I3">
            <v>105.552573</v>
          </cell>
          <cell r="J3">
            <v>150633354</v>
          </cell>
        </row>
        <row r="4">
          <cell r="B4" t="str">
            <v>8IH</v>
          </cell>
          <cell r="C4" t="str">
            <v>8I HOLDINGS LTD</v>
          </cell>
          <cell r="D4" t="str">
            <v>Singapore</v>
          </cell>
          <cell r="E4" t="str">
            <v>CHESS DEPOSITARY INTERESTS 1:1</v>
          </cell>
          <cell r="F4" t="str">
            <v>N</v>
          </cell>
          <cell r="G4" t="str">
            <v>ASX Listing</v>
          </cell>
          <cell r="H4">
            <v>361.75909100000001</v>
          </cell>
          <cell r="I4">
            <v>290.34536300000002</v>
          </cell>
          <cell r="J4">
            <v>361759091</v>
          </cell>
        </row>
        <row r="5">
          <cell r="B5" t="str">
            <v>8VI</v>
          </cell>
          <cell r="C5" t="str">
            <v>8VI HOLDINGS LIMITED</v>
          </cell>
          <cell r="D5" t="str">
            <v>Singapore</v>
          </cell>
          <cell r="E5" t="str">
            <v>CHESS DEPOSITARY INTERESTS 1:1</v>
          </cell>
          <cell r="F5" t="str">
            <v>N</v>
          </cell>
          <cell r="G5" t="str">
            <v>ASX Listing</v>
          </cell>
          <cell r="H5">
            <v>41.374422000000003</v>
          </cell>
          <cell r="I5">
            <v>35.845309999999998</v>
          </cell>
          <cell r="J5">
            <v>41374422</v>
          </cell>
        </row>
        <row r="6">
          <cell r="B6" t="str">
            <v>9SP</v>
          </cell>
          <cell r="C6" t="str">
            <v>9 SPOKES INTERNATIONAL LIMITED</v>
          </cell>
          <cell r="D6" t="str">
            <v>New Zealand</v>
          </cell>
          <cell r="E6" t="str">
            <v>ORDINARY FULLY PAID</v>
          </cell>
          <cell r="F6" t="str">
            <v>N</v>
          </cell>
          <cell r="G6" t="str">
            <v>ASX Listing</v>
          </cell>
          <cell r="H6">
            <v>1493.337233</v>
          </cell>
          <cell r="I6">
            <v>1076.2693340000001</v>
          </cell>
          <cell r="J6">
            <v>1493337233</v>
          </cell>
        </row>
        <row r="7">
          <cell r="B7" t="str">
            <v>A2M</v>
          </cell>
          <cell r="C7" t="str">
            <v>THE A2 MILK COMPANY LIMITED</v>
          </cell>
          <cell r="D7" t="str">
            <v>New Zealand</v>
          </cell>
          <cell r="E7" t="str">
            <v>ORDINARY FULLY PAID</v>
          </cell>
          <cell r="F7" t="str">
            <v>Y</v>
          </cell>
          <cell r="G7" t="str">
            <v>ASX Listing</v>
          </cell>
          <cell r="H7">
            <v>743.40693699999997</v>
          </cell>
          <cell r="I7">
            <v>368.38159000000002</v>
          </cell>
          <cell r="J7">
            <v>743406937</v>
          </cell>
        </row>
        <row r="8">
          <cell r="B8" t="str">
            <v>ADT</v>
          </cell>
          <cell r="C8" t="str">
            <v>ADRIATIC METALS PLC</v>
          </cell>
          <cell r="D8" t="str">
            <v>United Kingdom</v>
          </cell>
          <cell r="E8" t="str">
            <v>CHESS DEPOSITARY INTERESTS 1:1</v>
          </cell>
          <cell r="F8" t="str">
            <v>Y</v>
          </cell>
          <cell r="G8" t="str">
            <v>ASX Listing</v>
          </cell>
          <cell r="H8">
            <v>184.10997900000001</v>
          </cell>
          <cell r="I8">
            <v>147.02824100000001</v>
          </cell>
          <cell r="J8">
            <v>184109979</v>
          </cell>
        </row>
        <row r="9">
          <cell r="B9" t="str">
            <v>AFP</v>
          </cell>
          <cell r="C9" t="str">
            <v>AFT PHARMACEUTICALS LIMITED</v>
          </cell>
          <cell r="D9" t="str">
            <v>New Zealand</v>
          </cell>
          <cell r="E9" t="str">
            <v>ORDINARY FULLY PAID FOREIGN EXEMPT NZX</v>
          </cell>
          <cell r="F9" t="str">
            <v>N</v>
          </cell>
          <cell r="G9" t="str">
            <v>ASX Foreign Exempt Listing</v>
          </cell>
          <cell r="H9">
            <v>103.696049</v>
          </cell>
          <cell r="I9">
            <v>3.7563119999999999</v>
          </cell>
          <cell r="J9">
            <v>103696049</v>
          </cell>
        </row>
        <row r="10">
          <cell r="B10" t="str">
            <v>AFR</v>
          </cell>
          <cell r="C10" t="str">
            <v>AFRICAN ENERGY RESOURCES LIMITED</v>
          </cell>
          <cell r="D10" t="str">
            <v>United Kingdom</v>
          </cell>
          <cell r="E10" t="str">
            <v>CHESS DEPOSITARY INTERESTS 1:1</v>
          </cell>
          <cell r="F10" t="str">
            <v>Y</v>
          </cell>
          <cell r="G10" t="str">
            <v>ASX Listing</v>
          </cell>
          <cell r="H10">
            <v>622.96063000000004</v>
          </cell>
          <cell r="I10">
            <v>622.96063000000004</v>
          </cell>
          <cell r="J10">
            <v>622960630</v>
          </cell>
        </row>
        <row r="11">
          <cell r="B11" t="str">
            <v>AGG</v>
          </cell>
          <cell r="C11" t="str">
            <v>ANGLOGOLD ASHANTI LIMITED</v>
          </cell>
          <cell r="D11" t="str">
            <v>South Africa</v>
          </cell>
          <cell r="E11" t="str">
            <v>CDI 5:1 FOREIGN EXEMPT JSE</v>
          </cell>
          <cell r="F11" t="str">
            <v>Y</v>
          </cell>
          <cell r="G11" t="str">
            <v>ASX Foreign Exempt Listing</v>
          </cell>
          <cell r="H11">
            <v>89.207764999999995</v>
          </cell>
          <cell r="I11">
            <v>91.194270000000003</v>
          </cell>
          <cell r="J11">
            <v>89207765</v>
          </cell>
        </row>
        <row r="12">
          <cell r="B12" t="str">
            <v>AIA</v>
          </cell>
          <cell r="C12" t="str">
            <v>AUCKLAND INTERNATIONAL AIRPORT LIMITED</v>
          </cell>
          <cell r="D12" t="str">
            <v>New Zealand</v>
          </cell>
          <cell r="E12" t="str">
            <v>ORDINARY FULLY PAID FOREIGN EXEMPT NZX</v>
          </cell>
          <cell r="F12" t="str">
            <v>Y</v>
          </cell>
          <cell r="G12" t="str">
            <v>ASX Foreign Exempt Listing</v>
          </cell>
          <cell r="H12">
            <v>1472.5511369999999</v>
          </cell>
          <cell r="I12">
            <v>219.41833800000001</v>
          </cell>
          <cell r="J12">
            <v>1472551137</v>
          </cell>
        </row>
        <row r="13">
          <cell r="B13" t="str">
            <v>AIZ</v>
          </cell>
          <cell r="C13" t="str">
            <v>AIR NEW ZEALAND LIMITED</v>
          </cell>
          <cell r="D13" t="str">
            <v>New Zealand</v>
          </cell>
          <cell r="E13" t="str">
            <v>ORDINARY FULLY PAID FOREIGN EXEMPT NZX</v>
          </cell>
          <cell r="F13" t="str">
            <v>Y</v>
          </cell>
          <cell r="G13" t="str">
            <v>ASX Foreign Exempt Listing</v>
          </cell>
          <cell r="H13">
            <v>1122.844227</v>
          </cell>
          <cell r="I13">
            <v>140.40991299999999</v>
          </cell>
          <cell r="J13">
            <v>1122844227</v>
          </cell>
        </row>
        <row r="14">
          <cell r="B14" t="str">
            <v>AJY</v>
          </cell>
          <cell r="C14" t="str">
            <v>ASAPLUS RESOURCES LIMITED</v>
          </cell>
          <cell r="D14" t="str">
            <v>Singapore</v>
          </cell>
          <cell r="E14" t="str">
            <v>CHESS DEPOSITARY INTERESTS 1:1</v>
          </cell>
          <cell r="F14" t="str">
            <v>N</v>
          </cell>
          <cell r="G14" t="str">
            <v>ASX Listing</v>
          </cell>
          <cell r="H14">
            <v>136</v>
          </cell>
          <cell r="I14">
            <v>136</v>
          </cell>
          <cell r="J14">
            <v>136000000</v>
          </cell>
        </row>
        <row r="15">
          <cell r="B15" t="str">
            <v>AMC</v>
          </cell>
          <cell r="C15" t="str">
            <v>AMCOR PLC</v>
          </cell>
          <cell r="D15" t="str">
            <v>Jersey</v>
          </cell>
          <cell r="E15" t="str">
            <v>CDI 1:1 FOREIGN EXEMPT NYSE</v>
          </cell>
          <cell r="F15" t="str">
            <v>Y</v>
          </cell>
          <cell r="G15" t="str">
            <v>ASX Foreign Exempt Listing</v>
          </cell>
          <cell r="H15">
            <v>867.30565999999999</v>
          </cell>
          <cell r="I15">
            <v>799.78973199999996</v>
          </cell>
          <cell r="J15">
            <v>867305660</v>
          </cell>
        </row>
        <row r="16">
          <cell r="B16" t="str">
            <v>ARR</v>
          </cell>
          <cell r="C16" t="str">
            <v>AMERICAN RARE EARTHS LIMITED</v>
          </cell>
          <cell r="D16" t="str">
            <v>New Zealand</v>
          </cell>
          <cell r="E16" t="str">
            <v>ORDINARY FULLY PAID</v>
          </cell>
          <cell r="F16" t="str">
            <v>N</v>
          </cell>
          <cell r="G16" t="str">
            <v>ASX Listing</v>
          </cell>
          <cell r="H16">
            <v>338.05832600000002</v>
          </cell>
          <cell r="I16">
            <v>245.126508</v>
          </cell>
          <cell r="J16">
            <v>338058326</v>
          </cell>
        </row>
        <row r="17">
          <cell r="B17" t="str">
            <v>ARX</v>
          </cell>
          <cell r="C17" t="str">
            <v>AROA BIOSURGERY LIMITED</v>
          </cell>
          <cell r="D17" t="str">
            <v>New Zealand</v>
          </cell>
          <cell r="E17" t="str">
            <v>ORDINARY FULLY PAID</v>
          </cell>
          <cell r="F17" t="str">
            <v>N</v>
          </cell>
          <cell r="G17" t="str">
            <v>ASX Listing</v>
          </cell>
          <cell r="H17">
            <v>300.72641399999998</v>
          </cell>
          <cell r="I17">
            <v>0</v>
          </cell>
          <cell r="J17">
            <v>300726414</v>
          </cell>
        </row>
        <row r="18">
          <cell r="B18" t="str">
            <v>ATM</v>
          </cell>
          <cell r="C18" t="str">
            <v>ANEKA TAMBANG (PERSERO) TBK (PT)</v>
          </cell>
          <cell r="D18" t="str">
            <v>Indonesia</v>
          </cell>
          <cell r="E18" t="str">
            <v>CHESS DEPOSITARY INTERESTS 1:5</v>
          </cell>
          <cell r="F18" t="str">
            <v>Y</v>
          </cell>
          <cell r="G18" t="str">
            <v>ASX Listing</v>
          </cell>
          <cell r="H18">
            <v>1.3036490000000001</v>
          </cell>
          <cell r="I18">
            <v>1.2363390000000001</v>
          </cell>
          <cell r="J18">
            <v>1303649</v>
          </cell>
        </row>
        <row r="19">
          <cell r="B19" t="str">
            <v>ATR</v>
          </cell>
          <cell r="C19" t="str">
            <v>ASTRON CORPORATION LIMITED</v>
          </cell>
          <cell r="D19" t="str">
            <v>Hong Kong</v>
          </cell>
          <cell r="E19" t="str">
            <v>CHESS DEPOSITARY INTERESTS 1:1</v>
          </cell>
          <cell r="F19" t="str">
            <v>N</v>
          </cell>
          <cell r="G19" t="str">
            <v>ASX Listing</v>
          </cell>
          <cell r="H19">
            <v>122.47707800000001</v>
          </cell>
          <cell r="I19">
            <v>14.735028</v>
          </cell>
          <cell r="J19">
            <v>122477078</v>
          </cell>
        </row>
        <row r="20">
          <cell r="B20" t="str">
            <v>AVH</v>
          </cell>
          <cell r="C20" t="str">
            <v>AVITA MEDICAL INC.</v>
          </cell>
          <cell r="D20" t="str">
            <v>United States Of America</v>
          </cell>
          <cell r="E20" t="str">
            <v>CHESS DEPOSITARY INTERESTS 5:1</v>
          </cell>
          <cell r="F20" t="str">
            <v>Y</v>
          </cell>
          <cell r="G20" t="str">
            <v>ASX Listing</v>
          </cell>
          <cell r="H20">
            <v>67.429654999999997</v>
          </cell>
          <cell r="I20">
            <v>67.553113999999994</v>
          </cell>
          <cell r="J20">
            <v>67429655</v>
          </cell>
        </row>
        <row r="21">
          <cell r="B21" t="str">
            <v>BCK</v>
          </cell>
          <cell r="C21" t="str">
            <v>BROCKMAN MINING LIMITED</v>
          </cell>
          <cell r="D21" t="str">
            <v>Bermuda</v>
          </cell>
          <cell r="E21" t="str">
            <v>ORDINARY FULLY PAID</v>
          </cell>
          <cell r="F21" t="str">
            <v>Y</v>
          </cell>
          <cell r="G21" t="str">
            <v>ASX Listing</v>
          </cell>
          <cell r="H21">
            <v>9279.2321310000007</v>
          </cell>
          <cell r="I21">
            <v>144.64560700000001</v>
          </cell>
          <cell r="J21">
            <v>9279232131</v>
          </cell>
        </row>
        <row r="22">
          <cell r="B22" t="str">
            <v>BDG</v>
          </cell>
          <cell r="C22" t="str">
            <v>BLACK DRAGON GOLD CORP.</v>
          </cell>
          <cell r="D22" t="str">
            <v>Canada</v>
          </cell>
          <cell r="E22" t="str">
            <v>CHESS DEPOSITARY INTERESTS 1:1</v>
          </cell>
          <cell r="F22" t="str">
            <v>Y</v>
          </cell>
          <cell r="G22" t="str">
            <v>ASX Listing</v>
          </cell>
          <cell r="H22">
            <v>134.353612</v>
          </cell>
          <cell r="I22">
            <v>117.067385</v>
          </cell>
          <cell r="J22">
            <v>134353612</v>
          </cell>
        </row>
        <row r="23">
          <cell r="B23" t="str">
            <v>BGP</v>
          </cell>
          <cell r="C23" t="str">
            <v>BRISCOE GROUP AUSTRALASIA LIMITED</v>
          </cell>
          <cell r="D23" t="str">
            <v>New Zealand</v>
          </cell>
          <cell r="E23" t="str">
            <v>ORDINARY FULLY PAID FOREIGN EXEMPT NZX</v>
          </cell>
          <cell r="F23" t="str">
            <v>Y</v>
          </cell>
          <cell r="G23" t="str">
            <v>ASX Foreign Exempt Listing</v>
          </cell>
          <cell r="H23">
            <v>222.55629999999999</v>
          </cell>
          <cell r="I23">
            <v>3.9914999999999999E-2</v>
          </cell>
          <cell r="J23">
            <v>222556300</v>
          </cell>
        </row>
        <row r="24">
          <cell r="B24" t="str">
            <v>BIQ</v>
          </cell>
          <cell r="C24" t="str">
            <v>BUILDINGIQ, INC</v>
          </cell>
          <cell r="D24" t="str">
            <v>United States Of America</v>
          </cell>
          <cell r="E24" t="str">
            <v>CHESS DEPOSITARY INTERESTS 1:1 US PROHIBITED</v>
          </cell>
          <cell r="F24" t="str">
            <v>N</v>
          </cell>
          <cell r="G24" t="str">
            <v>ASX Listing</v>
          </cell>
          <cell r="H24">
            <v>1044.9607820000001</v>
          </cell>
          <cell r="I24">
            <v>157.23075900000001</v>
          </cell>
          <cell r="J24">
            <v>1044960782</v>
          </cell>
        </row>
        <row r="25">
          <cell r="B25" t="str">
            <v>BNZ</v>
          </cell>
          <cell r="C25" t="str">
            <v>BENZ MINING CORP.</v>
          </cell>
          <cell r="D25" t="str">
            <v>Canada</v>
          </cell>
          <cell r="E25" t="str">
            <v>CHESS DEPOSITARY INTERESTS 1:1</v>
          </cell>
          <cell r="F25" t="str">
            <v>Y</v>
          </cell>
          <cell r="G25" t="str">
            <v>ASX Listing</v>
          </cell>
          <cell r="H25">
            <v>30.005310999999999</v>
          </cell>
          <cell r="I25">
            <v>35.942191000000001</v>
          </cell>
          <cell r="J25">
            <v>30005311</v>
          </cell>
        </row>
        <row r="26">
          <cell r="B26" t="str">
            <v>BOC</v>
          </cell>
          <cell r="C26" t="str">
            <v>BOUGAINVILLE COPPER LIMITED</v>
          </cell>
          <cell r="D26" t="str">
            <v>Papua New Guinea</v>
          </cell>
          <cell r="E26" t="str">
            <v>1 KINA ORDINARY FULLY PAID</v>
          </cell>
          <cell r="F26" t="str">
            <v>N</v>
          </cell>
          <cell r="G26" t="str">
            <v>ASX Listing</v>
          </cell>
          <cell r="H26">
            <v>401.0625</v>
          </cell>
          <cell r="I26">
            <v>93.179693</v>
          </cell>
          <cell r="J26">
            <v>401062500</v>
          </cell>
        </row>
        <row r="27">
          <cell r="B27" t="str">
            <v>BRL</v>
          </cell>
          <cell r="C27" t="str">
            <v>BATHURST RESOURCES LIMITED.</v>
          </cell>
          <cell r="D27" t="str">
            <v>New Zealand</v>
          </cell>
          <cell r="E27" t="str">
            <v>ORDINARY FULLY PAID</v>
          </cell>
          <cell r="F27" t="str">
            <v>N</v>
          </cell>
          <cell r="G27" t="str">
            <v>ASX Listing</v>
          </cell>
          <cell r="H27">
            <v>1709.5194309999999</v>
          </cell>
          <cell r="I27">
            <v>1709.0194309999999</v>
          </cell>
          <cell r="J27">
            <v>1709519431</v>
          </cell>
        </row>
        <row r="28">
          <cell r="B28" t="str">
            <v>C6C</v>
          </cell>
          <cell r="C28" t="str">
            <v>COPPER MOUNTAIN MINING CORPORATION</v>
          </cell>
          <cell r="D28" t="str">
            <v>Canada</v>
          </cell>
          <cell r="E28" t="str">
            <v>CHESS DEPOSITARY INTERESTS 1:1</v>
          </cell>
          <cell r="F28" t="str">
            <v>Y</v>
          </cell>
          <cell r="G28" t="str">
            <v>ASX Listing</v>
          </cell>
          <cell r="H28">
            <v>16.766646000000001</v>
          </cell>
          <cell r="I28">
            <v>13.366624</v>
          </cell>
          <cell r="J28">
            <v>16766646</v>
          </cell>
        </row>
        <row r="29">
          <cell r="B29" t="str">
            <v>CEN</v>
          </cell>
          <cell r="C29" t="str">
            <v>CONTACT ENERGY LIMITED</v>
          </cell>
          <cell r="D29" t="str">
            <v>New Zealand</v>
          </cell>
          <cell r="E29" t="str">
            <v>ORDINARY FULLY PAID FOREIGN EXEMPT NZX</v>
          </cell>
          <cell r="F29" t="str">
            <v>Y</v>
          </cell>
          <cell r="G29" t="str">
            <v>ASX Foreign Exempt Listing</v>
          </cell>
          <cell r="H29">
            <v>243.18575100000001</v>
          </cell>
          <cell r="I29">
            <v>21.809449000000001</v>
          </cell>
          <cell r="J29">
            <v>243185751</v>
          </cell>
        </row>
        <row r="30">
          <cell r="B30" t="str">
            <v>CLI</v>
          </cell>
          <cell r="C30" t="str">
            <v>CROPLOGIC LIMITED</v>
          </cell>
          <cell r="D30" t="str">
            <v>New Zealand</v>
          </cell>
          <cell r="E30" t="str">
            <v>ORDINARY FULLY PAID</v>
          </cell>
          <cell r="F30" t="str">
            <v>N</v>
          </cell>
          <cell r="G30" t="str">
            <v>ASX Listing</v>
          </cell>
          <cell r="H30">
            <v>810.32749799999999</v>
          </cell>
          <cell r="I30">
            <v>0</v>
          </cell>
          <cell r="J30">
            <v>810327498</v>
          </cell>
        </row>
        <row r="31">
          <cell r="B31" t="str">
            <v>CNU</v>
          </cell>
          <cell r="C31" t="str">
            <v>CHORUS LIMITED</v>
          </cell>
          <cell r="D31" t="str">
            <v>New Zealand</v>
          </cell>
          <cell r="E31" t="str">
            <v>ORDINARY FULLY PAID FOREIGN EXEMPT NZX</v>
          </cell>
          <cell r="F31" t="str">
            <v>Y</v>
          </cell>
          <cell r="G31" t="str">
            <v>ASX Foreign Exempt Listing</v>
          </cell>
          <cell r="H31">
            <v>447.02488399999999</v>
          </cell>
          <cell r="I31">
            <v>204.97984400000001</v>
          </cell>
          <cell r="J31">
            <v>447024884</v>
          </cell>
        </row>
        <row r="32">
          <cell r="B32" t="str">
            <v>CRN</v>
          </cell>
          <cell r="C32" t="str">
            <v>CORONADO GLOBAL RESOURCES INC.</v>
          </cell>
          <cell r="D32" t="str">
            <v>United States Of America</v>
          </cell>
          <cell r="E32" t="str">
            <v>CDI 10:1 US PERSON PROHIBITED EXCLUDING QIB</v>
          </cell>
          <cell r="F32" t="str">
            <v>N</v>
          </cell>
          <cell r="G32" t="str">
            <v>ASX Listing</v>
          </cell>
          <cell r="H32">
            <v>1383.8788999999999</v>
          </cell>
          <cell r="I32">
            <v>608.40621999999996</v>
          </cell>
          <cell r="J32">
            <v>1383878900</v>
          </cell>
        </row>
        <row r="33">
          <cell r="B33" t="str">
            <v>CVL</v>
          </cell>
          <cell r="C33" t="str">
            <v>CIVMEC LIMITED</v>
          </cell>
          <cell r="D33" t="str">
            <v>Singapore</v>
          </cell>
          <cell r="E33" t="str">
            <v>CHESS DEPOSITARY INTERESTS 1:1</v>
          </cell>
          <cell r="F33" t="str">
            <v>Y</v>
          </cell>
          <cell r="G33" t="str">
            <v>ASX Listing</v>
          </cell>
          <cell r="H33">
            <v>119.24951</v>
          </cell>
          <cell r="I33">
            <v>28.654727000000001</v>
          </cell>
          <cell r="J33">
            <v>119249510</v>
          </cell>
        </row>
        <row r="34">
          <cell r="B34" t="str">
            <v>DOC</v>
          </cell>
          <cell r="C34" t="str">
            <v>DOCTOR CARE ANYWHERE GROUP PLC</v>
          </cell>
          <cell r="D34" t="str">
            <v>United Kingdom</v>
          </cell>
          <cell r="E34" t="str">
            <v>CHESS DEPOSITARY INTERESTS 1:1</v>
          </cell>
          <cell r="F34" t="str">
            <v>N</v>
          </cell>
          <cell r="G34" t="str">
            <v>ASX Listing</v>
          </cell>
          <cell r="H34">
            <v>179.038669</v>
          </cell>
          <cell r="I34">
            <v>153.717849</v>
          </cell>
          <cell r="J34">
            <v>179038669</v>
          </cell>
        </row>
        <row r="35">
          <cell r="B35" t="str">
            <v>DOR</v>
          </cell>
          <cell r="C35" t="str">
            <v>DORIEMUS PLC</v>
          </cell>
          <cell r="D35" t="str">
            <v>United Kingdom</v>
          </cell>
          <cell r="E35" t="str">
            <v>CHESS DEPOSITARY INTERESTS 1:1</v>
          </cell>
          <cell r="F35" t="str">
            <v>N</v>
          </cell>
          <cell r="G35" t="str">
            <v>ASX Listing</v>
          </cell>
          <cell r="H35">
            <v>57.983125000000001</v>
          </cell>
          <cell r="I35">
            <v>46.408254999999997</v>
          </cell>
          <cell r="J35">
            <v>57983125</v>
          </cell>
        </row>
        <row r="36">
          <cell r="B36" t="str">
            <v>EBO</v>
          </cell>
          <cell r="C36" t="str">
            <v>EBOS GROUP LIMITED</v>
          </cell>
          <cell r="D36" t="str">
            <v>New Zealand</v>
          </cell>
          <cell r="E36" t="str">
            <v>ORDINARY FULLY PAID</v>
          </cell>
          <cell r="F36" t="str">
            <v>Y</v>
          </cell>
          <cell r="G36" t="str">
            <v>ASX Listing</v>
          </cell>
          <cell r="H36">
            <v>164.150239</v>
          </cell>
          <cell r="I36">
            <v>12.957713</v>
          </cell>
          <cell r="J36">
            <v>164150239</v>
          </cell>
        </row>
        <row r="37">
          <cell r="B37" t="str">
            <v>ECG</v>
          </cell>
          <cell r="C37" t="str">
            <v>ECARGO HOLDINGS LIMITED</v>
          </cell>
          <cell r="D37" t="str">
            <v>Hong Kong</v>
          </cell>
          <cell r="E37" t="str">
            <v>CHESS DEPOSITARY INTEREST 1:1</v>
          </cell>
          <cell r="F37" t="str">
            <v>N</v>
          </cell>
          <cell r="G37" t="str">
            <v>ASX Listing</v>
          </cell>
          <cell r="H37">
            <v>615.25</v>
          </cell>
          <cell r="I37">
            <v>615.25</v>
          </cell>
          <cell r="J37">
            <v>615250000</v>
          </cell>
        </row>
        <row r="38">
          <cell r="B38" t="str">
            <v>EMH</v>
          </cell>
          <cell r="C38" t="str">
            <v>EUROPEAN METALS HOLDINGS LIMITED</v>
          </cell>
          <cell r="D38" t="str">
            <v>Virgin Islands (British)</v>
          </cell>
          <cell r="E38" t="str">
            <v>CHESS DEPOSITARY INTERESTS 1:1</v>
          </cell>
          <cell r="F38" t="str">
            <v>Y</v>
          </cell>
          <cell r="G38" t="str">
            <v>ASX Listing</v>
          </cell>
          <cell r="H38">
            <v>129.61596499999999</v>
          </cell>
          <cell r="I38">
            <v>100.78933000000001</v>
          </cell>
          <cell r="J38">
            <v>129615965</v>
          </cell>
        </row>
        <row r="39">
          <cell r="B39" t="str">
            <v>EMN</v>
          </cell>
          <cell r="C39" t="str">
            <v>EURO MANGANESE INC</v>
          </cell>
          <cell r="D39" t="str">
            <v>Canada</v>
          </cell>
          <cell r="E39" t="str">
            <v>CHESS DEPOSITARY INTERESTS 1:1</v>
          </cell>
          <cell r="F39" t="str">
            <v>Y</v>
          </cell>
          <cell r="G39" t="str">
            <v>ASX Listing</v>
          </cell>
          <cell r="H39">
            <v>194.46974700000001</v>
          </cell>
          <cell r="I39">
            <v>231.40726799999999</v>
          </cell>
          <cell r="J39">
            <v>194469747</v>
          </cell>
        </row>
        <row r="40">
          <cell r="B40" t="str">
            <v>ERD</v>
          </cell>
          <cell r="C40" t="str">
            <v>EROAD LIMITED</v>
          </cell>
          <cell r="D40" t="str">
            <v>New Zealand</v>
          </cell>
          <cell r="E40" t="str">
            <v>ORDINARY FULLY PAID FOREIGN EXEMPT NZX</v>
          </cell>
          <cell r="F40" t="str">
            <v>Y</v>
          </cell>
          <cell r="G40" t="str">
            <v>ASX Foreign Exempt Listing</v>
          </cell>
          <cell r="H40">
            <v>81.896339999999995</v>
          </cell>
          <cell r="I40">
            <v>23.462513000000001</v>
          </cell>
          <cell r="J40">
            <v>81896340</v>
          </cell>
        </row>
        <row r="41">
          <cell r="B41" t="str">
            <v>ESE</v>
          </cell>
          <cell r="C41" t="str">
            <v>ESENSE-LAB LTD</v>
          </cell>
          <cell r="D41" t="str">
            <v>Israel</v>
          </cell>
          <cell r="E41" t="str">
            <v>CHESS DEPOSITARY INTERESTS 1:1</v>
          </cell>
          <cell r="F41" t="str">
            <v>N</v>
          </cell>
          <cell r="G41" t="str">
            <v>ASX Listing</v>
          </cell>
          <cell r="H41">
            <v>510.03802200000001</v>
          </cell>
          <cell r="I41">
            <v>473.05507699999998</v>
          </cell>
          <cell r="J41">
            <v>510038022</v>
          </cell>
        </row>
        <row r="42">
          <cell r="B42" t="str">
            <v>ESK</v>
          </cell>
          <cell r="C42" t="str">
            <v>ETHERSTACK PLC</v>
          </cell>
          <cell r="D42" t="str">
            <v>United Kingdom</v>
          </cell>
          <cell r="E42" t="str">
            <v>CHESS DEPOSITARY INTERESTS 1:1</v>
          </cell>
          <cell r="F42" t="str">
            <v>N</v>
          </cell>
          <cell r="G42" t="str">
            <v>ASX Listing</v>
          </cell>
          <cell r="H42">
            <v>129.58012500000001</v>
          </cell>
          <cell r="I42">
            <v>84.587209999999999</v>
          </cell>
          <cell r="J42">
            <v>129580125</v>
          </cell>
        </row>
        <row r="43">
          <cell r="B43" t="str">
            <v>EVO</v>
          </cell>
          <cell r="C43" t="str">
            <v>EVOLVE EDUCATION GROUP LIMITED</v>
          </cell>
          <cell r="D43" t="str">
            <v>New Zealand</v>
          </cell>
          <cell r="E43" t="str">
            <v>ORDINARY FULLY PAID FOREIGN EXEMPT NZX</v>
          </cell>
          <cell r="F43" t="str">
            <v>Y</v>
          </cell>
          <cell r="G43" t="str">
            <v>ASX Foreign Exempt Listing</v>
          </cell>
          <cell r="H43">
            <v>139.825639</v>
          </cell>
          <cell r="I43">
            <v>119.50523099999999</v>
          </cell>
          <cell r="J43">
            <v>139825639</v>
          </cell>
        </row>
        <row r="44">
          <cell r="B44" t="str">
            <v>FBU</v>
          </cell>
          <cell r="C44" t="str">
            <v>FLETCHER BUILDING LIMITED</v>
          </cell>
          <cell r="D44" t="str">
            <v>New Zealand</v>
          </cell>
          <cell r="E44" t="str">
            <v>ORDINARY FULLY PAID FOREIGN EXEMPT NZX</v>
          </cell>
          <cell r="F44" t="str">
            <v>Y</v>
          </cell>
          <cell r="G44" t="str">
            <v>ASX Foreign Exempt Listing</v>
          </cell>
          <cell r="H44">
            <v>824.25641599999994</v>
          </cell>
          <cell r="I44">
            <v>342.48727700000001</v>
          </cell>
          <cell r="J44">
            <v>824256416</v>
          </cell>
        </row>
        <row r="45">
          <cell r="B45" t="str">
            <v>FCL</v>
          </cell>
          <cell r="C45" t="str">
            <v>FINEOS CORPORATION HOLDINGS PLC</v>
          </cell>
          <cell r="D45" t="str">
            <v>Ireland</v>
          </cell>
          <cell r="E45" t="str">
            <v>CHESS DEPOSITARY INTERESTS 1:1</v>
          </cell>
          <cell r="F45" t="str">
            <v>N</v>
          </cell>
          <cell r="G45" t="str">
            <v>ASX Listing</v>
          </cell>
          <cell r="H45">
            <v>301.63401800000003</v>
          </cell>
          <cell r="I45">
            <v>128.29366200000001</v>
          </cell>
          <cell r="J45">
            <v>301634018</v>
          </cell>
        </row>
        <row r="46">
          <cell r="B46" t="str">
            <v>FPH</v>
          </cell>
          <cell r="C46" t="str">
            <v>FISHER &amp; PAYKEL HEALTHCARE CORPORATION LIMITED</v>
          </cell>
          <cell r="D46" t="str">
            <v>New Zealand</v>
          </cell>
          <cell r="E46" t="str">
            <v>ORDINARY FULLY PAID FOREIGN EXEMPT NZX</v>
          </cell>
          <cell r="F46" t="str">
            <v>Y</v>
          </cell>
          <cell r="G46" t="str">
            <v>ASX Foreign Exempt Listing</v>
          </cell>
          <cell r="H46">
            <v>576.37150999999994</v>
          </cell>
          <cell r="I46">
            <v>118.71307299999999</v>
          </cell>
          <cell r="J46">
            <v>576371510</v>
          </cell>
        </row>
        <row r="47">
          <cell r="B47" t="str">
            <v>FSF</v>
          </cell>
          <cell r="C47" t="str">
            <v>FONTERRA SHAREHOLDERS' FUND</v>
          </cell>
          <cell r="D47" t="str">
            <v>New Zealand</v>
          </cell>
          <cell r="E47" t="str">
            <v>ORDINARY UNITS FULLY PAID FOREIGN EXEMPT NZX</v>
          </cell>
          <cell r="F47" t="str">
            <v>Y</v>
          </cell>
          <cell r="G47" t="str">
            <v>ASX Foreign Exempt Listing</v>
          </cell>
          <cell r="H47">
            <v>106.85936</v>
          </cell>
          <cell r="I47">
            <v>5.5311240000000002</v>
          </cell>
          <cell r="J47">
            <v>106859360</v>
          </cell>
        </row>
        <row r="48">
          <cell r="B48" t="str">
            <v>FTC</v>
          </cell>
          <cell r="C48" t="str">
            <v>FINTECH CHAIN LIMITED</v>
          </cell>
          <cell r="D48" t="str">
            <v>Hong Kong</v>
          </cell>
          <cell r="E48" t="str">
            <v>CHESS DEPOSITARY INTERESTS 1:1</v>
          </cell>
          <cell r="F48" t="str">
            <v>N</v>
          </cell>
          <cell r="G48" t="str">
            <v>ASX Listing</v>
          </cell>
          <cell r="H48">
            <v>650.769588</v>
          </cell>
          <cell r="I48">
            <v>274.85913099999999</v>
          </cell>
          <cell r="J48">
            <v>650769588</v>
          </cell>
        </row>
        <row r="49">
          <cell r="B49" t="str">
            <v>GNE</v>
          </cell>
          <cell r="C49" t="str">
            <v>GENESIS ENERGY LIMITED</v>
          </cell>
          <cell r="D49" t="str">
            <v>New Zealand</v>
          </cell>
          <cell r="E49" t="str">
            <v>ORDINARY FULLY PAID FOREIGN EXEMPT NZX</v>
          </cell>
          <cell r="F49" t="str">
            <v>Y</v>
          </cell>
          <cell r="G49" t="str">
            <v>ASX Foreign Exempt Listing</v>
          </cell>
          <cell r="H49">
            <v>1043.568651</v>
          </cell>
          <cell r="I49">
            <v>41.036656000000001</v>
          </cell>
          <cell r="J49">
            <v>1043568651</v>
          </cell>
        </row>
        <row r="50">
          <cell r="B50" t="str">
            <v>GTK</v>
          </cell>
          <cell r="C50" t="str">
            <v>GENTRACK GROUP LIMITED</v>
          </cell>
          <cell r="D50" t="str">
            <v>New Zealand</v>
          </cell>
          <cell r="E50" t="str">
            <v>ORDINARY FULLY PAID FOREIGN EXEMPT NZX</v>
          </cell>
          <cell r="F50" t="str">
            <v>Y</v>
          </cell>
          <cell r="G50" t="str">
            <v>ASX Foreign Exempt Listing</v>
          </cell>
          <cell r="H50">
            <v>98.644829000000001</v>
          </cell>
          <cell r="I50">
            <v>21.186578000000001</v>
          </cell>
          <cell r="J50">
            <v>98644829</v>
          </cell>
        </row>
        <row r="51">
          <cell r="B51" t="str">
            <v>HGH</v>
          </cell>
          <cell r="C51" t="str">
            <v>HEARTLAND GROUP HOLDINGS LIMITED</v>
          </cell>
          <cell r="D51" t="str">
            <v>New Zealand</v>
          </cell>
          <cell r="E51" t="str">
            <v>ORDINARY FULLY PAID FOREIGN EXEMPT NZX</v>
          </cell>
          <cell r="F51" t="str">
            <v>Y</v>
          </cell>
          <cell r="G51" t="str">
            <v>ASX Foreign Exempt Listing</v>
          </cell>
          <cell r="H51">
            <v>585.90436499999998</v>
          </cell>
          <cell r="I51">
            <v>0.38255899999999998</v>
          </cell>
          <cell r="J51">
            <v>585904365</v>
          </cell>
        </row>
        <row r="52">
          <cell r="B52" t="str">
            <v>HMY</v>
          </cell>
          <cell r="C52" t="str">
            <v>HARMONEY CORP LIMITED</v>
          </cell>
          <cell r="D52" t="str">
            <v>New Zealand</v>
          </cell>
          <cell r="E52" t="str">
            <v>ORDINARY FULLY PAID</v>
          </cell>
          <cell r="F52" t="str">
            <v>N</v>
          </cell>
          <cell r="G52" t="str">
            <v>ASX Listing</v>
          </cell>
          <cell r="H52">
            <v>100.912724</v>
          </cell>
          <cell r="I52">
            <v>96.662647000000007</v>
          </cell>
          <cell r="J52">
            <v>100912724</v>
          </cell>
        </row>
        <row r="53">
          <cell r="B53" t="str">
            <v>HVM</v>
          </cell>
          <cell r="C53" t="str">
            <v>HAPPY VALLEY NUTRITION LIMITED</v>
          </cell>
          <cell r="D53" t="str">
            <v>New Zealand</v>
          </cell>
          <cell r="E53" t="str">
            <v>ORDINARY FULLY PAID</v>
          </cell>
          <cell r="F53" t="str">
            <v>N</v>
          </cell>
          <cell r="G53" t="str">
            <v>ASX Listing</v>
          </cell>
          <cell r="H53">
            <v>171.523087</v>
          </cell>
          <cell r="I53">
            <v>111.954399</v>
          </cell>
          <cell r="J53">
            <v>171523087</v>
          </cell>
        </row>
        <row r="54">
          <cell r="B54" t="str">
            <v>IFT</v>
          </cell>
          <cell r="C54" t="str">
            <v>INFRATIL LIMITED.</v>
          </cell>
          <cell r="D54" t="str">
            <v>New Zealand</v>
          </cell>
          <cell r="E54" t="str">
            <v>ORDINARY FULLY PAID FOREIGN EXEMPT NZX</v>
          </cell>
          <cell r="F54" t="str">
            <v>Y</v>
          </cell>
          <cell r="G54" t="str">
            <v>ASX Foreign Exempt Listing</v>
          </cell>
          <cell r="H54">
            <v>724.143326</v>
          </cell>
          <cell r="I54">
            <v>19.171953999999999</v>
          </cell>
          <cell r="J54">
            <v>724143326</v>
          </cell>
        </row>
        <row r="55">
          <cell r="B55" t="str">
            <v>IKE</v>
          </cell>
          <cell r="C55" t="str">
            <v>IKEGPS GROUP LIMITED</v>
          </cell>
          <cell r="D55" t="str">
            <v>New Zealand</v>
          </cell>
          <cell r="E55" t="str">
            <v>ORDINARY FULLY PAID FOREIGN EXEMPT NZX</v>
          </cell>
          <cell r="F55" t="str">
            <v>Y</v>
          </cell>
          <cell r="G55" t="str">
            <v>ASX Foreign Exempt Listing</v>
          </cell>
          <cell r="H55">
            <v>133.14076299999999</v>
          </cell>
          <cell r="I55">
            <v>15.585086</v>
          </cell>
          <cell r="J55">
            <v>133140763</v>
          </cell>
        </row>
        <row r="56">
          <cell r="B56" t="str">
            <v>IKW</v>
          </cell>
          <cell r="C56" t="str">
            <v>IKWEZI MINING LIMITED</v>
          </cell>
          <cell r="D56" t="str">
            <v>Bermuda</v>
          </cell>
          <cell r="E56" t="str">
            <v>ORDINARY FULLY PAID</v>
          </cell>
          <cell r="F56" t="str">
            <v>N</v>
          </cell>
          <cell r="G56" t="str">
            <v>ASX Listing</v>
          </cell>
          <cell r="H56">
            <v>40.649974</v>
          </cell>
          <cell r="I56">
            <v>2.64933</v>
          </cell>
          <cell r="J56">
            <v>40649974</v>
          </cell>
        </row>
        <row r="57">
          <cell r="B57" t="str">
            <v>IMR</v>
          </cell>
          <cell r="C57" t="str">
            <v>IMRICOR MEDICAL SYSTEMS, INC.</v>
          </cell>
          <cell r="D57" t="str">
            <v>United States Of America</v>
          </cell>
          <cell r="E57" t="str">
            <v>CDI 1:1 US PERSON PROHIBITED EXCLUDING QIB</v>
          </cell>
          <cell r="F57" t="str">
            <v>N</v>
          </cell>
          <cell r="G57" t="str">
            <v>ASX Listing</v>
          </cell>
          <cell r="H57">
            <v>115.464826</v>
          </cell>
          <cell r="I57">
            <v>58.191512000000003</v>
          </cell>
          <cell r="J57">
            <v>115464826</v>
          </cell>
        </row>
        <row r="58">
          <cell r="B58" t="str">
            <v>JHG</v>
          </cell>
          <cell r="C58" t="str">
            <v>JANUS HENDERSON GROUP PLC</v>
          </cell>
          <cell r="D58" t="str">
            <v>Jersey</v>
          </cell>
          <cell r="E58" t="str">
            <v>CHESS DEPOSITARY INTERESTS 1:1</v>
          </cell>
          <cell r="F58" t="str">
            <v>Y</v>
          </cell>
          <cell r="G58" t="str">
            <v>ASX Listing</v>
          </cell>
          <cell r="H58">
            <v>29.918859999999999</v>
          </cell>
          <cell r="I58">
            <v>29.331081000000001</v>
          </cell>
          <cell r="J58">
            <v>29918860</v>
          </cell>
        </row>
        <row r="59">
          <cell r="B59" t="str">
            <v>JHX</v>
          </cell>
          <cell r="C59" t="str">
            <v>JAMES HARDIE INDUSTRIES PLC</v>
          </cell>
          <cell r="D59" t="str">
            <v>Ireland</v>
          </cell>
          <cell r="E59" t="str">
            <v>CHESS DEPOSITARY INTERESTS 1:1</v>
          </cell>
          <cell r="F59" t="str">
            <v>Y</v>
          </cell>
          <cell r="G59" t="str">
            <v>ASX Listing</v>
          </cell>
          <cell r="H59">
            <v>444.28887400000002</v>
          </cell>
          <cell r="I59">
            <v>435.13822299999998</v>
          </cell>
          <cell r="J59">
            <v>444288874</v>
          </cell>
        </row>
        <row r="60">
          <cell r="B60" t="str">
            <v>KCC</v>
          </cell>
          <cell r="C60" t="str">
            <v>KINCORA COPPER LIMITED</v>
          </cell>
          <cell r="D60" t="str">
            <v>Canada</v>
          </cell>
          <cell r="E60" t="str">
            <v>CHESS DEPOSITARY INTERESTS 1:1</v>
          </cell>
          <cell r="F60" t="str">
            <v>Y</v>
          </cell>
          <cell r="G60" t="str">
            <v>ASX Listing</v>
          </cell>
          <cell r="H60">
            <v>50</v>
          </cell>
          <cell r="I60">
            <v>50.301285999999998</v>
          </cell>
          <cell r="J60">
            <v>50000000</v>
          </cell>
        </row>
        <row r="61">
          <cell r="B61" t="str">
            <v>KLA</v>
          </cell>
          <cell r="C61" t="str">
            <v>KIRKLAND LAKE GOLD LTD</v>
          </cell>
          <cell r="D61" t="str">
            <v>Canada</v>
          </cell>
          <cell r="E61" t="str">
            <v>CDI 1:1 FOREIGN EXEMPT XTSE</v>
          </cell>
          <cell r="F61" t="str">
            <v>Y</v>
          </cell>
          <cell r="G61" t="str">
            <v>ASX Foreign Exempt Listing</v>
          </cell>
          <cell r="H61">
            <v>1</v>
          </cell>
          <cell r="I61">
            <v>0.84156600000000004</v>
          </cell>
          <cell r="J61">
            <v>1000000</v>
          </cell>
        </row>
        <row r="62">
          <cell r="B62" t="str">
            <v>KLO</v>
          </cell>
          <cell r="C62" t="str">
            <v>KINGSLAND GLOBAL LTD</v>
          </cell>
          <cell r="D62" t="str">
            <v>Singapore</v>
          </cell>
          <cell r="E62" t="str">
            <v>CHESS DEPOSITARY INTERESTS 1:1</v>
          </cell>
          <cell r="F62" t="str">
            <v>N</v>
          </cell>
          <cell r="G62" t="str">
            <v>ASX Listing</v>
          </cell>
          <cell r="H62">
            <v>405</v>
          </cell>
          <cell r="I62">
            <v>130.45299800000001</v>
          </cell>
          <cell r="J62">
            <v>405000000</v>
          </cell>
        </row>
        <row r="63">
          <cell r="B63" t="str">
            <v>KLR</v>
          </cell>
          <cell r="C63" t="str">
            <v>KAILI RESOURCES LIMITED</v>
          </cell>
          <cell r="D63" t="str">
            <v>Bermuda</v>
          </cell>
          <cell r="E63" t="str">
            <v>125C ORDINARY FULLY PAID</v>
          </cell>
          <cell r="F63" t="str">
            <v>N</v>
          </cell>
          <cell r="G63" t="str">
            <v>ASX Listing</v>
          </cell>
          <cell r="H63">
            <v>147.400363</v>
          </cell>
          <cell r="I63">
            <v>2.5918060000000001</v>
          </cell>
          <cell r="J63">
            <v>147400363</v>
          </cell>
        </row>
        <row r="64">
          <cell r="B64" t="str">
            <v>KMD</v>
          </cell>
          <cell r="C64" t="str">
            <v>KATHMANDU HOLDINGS LIMITED</v>
          </cell>
          <cell r="D64" t="str">
            <v>New Zealand</v>
          </cell>
          <cell r="E64" t="str">
            <v>ORDINARY FULLY PAID FOREIGN EXEMPT NZX</v>
          </cell>
          <cell r="F64" t="str">
            <v>Y</v>
          </cell>
          <cell r="G64" t="str">
            <v>ASX Foreign Exempt Listing</v>
          </cell>
          <cell r="H64">
            <v>709.00138400000003</v>
          </cell>
          <cell r="I64">
            <v>244.569614</v>
          </cell>
          <cell r="J64">
            <v>709001384</v>
          </cell>
        </row>
        <row r="65">
          <cell r="B65" t="str">
            <v>KNH</v>
          </cell>
          <cell r="C65" t="str">
            <v>KOON HOLDINGS LIMITED</v>
          </cell>
          <cell r="D65" t="str">
            <v>Singapore</v>
          </cell>
          <cell r="E65" t="str">
            <v>CHESS DEPOSITARY INTEREST 1:1</v>
          </cell>
          <cell r="F65" t="str">
            <v>Y</v>
          </cell>
          <cell r="G65" t="str">
            <v>ASX Listing</v>
          </cell>
          <cell r="H65">
            <v>2.6272090000000001</v>
          </cell>
          <cell r="I65">
            <v>1.5488090000000001</v>
          </cell>
          <cell r="J65">
            <v>2627209</v>
          </cell>
        </row>
        <row r="66">
          <cell r="B66" t="str">
            <v>KP2</v>
          </cell>
          <cell r="C66" t="str">
            <v>KORE POTASH PLC</v>
          </cell>
          <cell r="D66" t="str">
            <v>United Kingdom</v>
          </cell>
          <cell r="E66" t="str">
            <v>CHESS DEPOSITARY INTERESTS 1:1</v>
          </cell>
          <cell r="F66" t="str">
            <v>Y</v>
          </cell>
          <cell r="G66" t="str">
            <v>ASX Listing</v>
          </cell>
          <cell r="H66">
            <v>262.17881399999999</v>
          </cell>
          <cell r="I66">
            <v>253.215092</v>
          </cell>
          <cell r="J66">
            <v>262178814</v>
          </cell>
        </row>
        <row r="67">
          <cell r="B67" t="str">
            <v>KSL</v>
          </cell>
          <cell r="C67" t="str">
            <v>KINA SECURITIES LIMITED</v>
          </cell>
          <cell r="D67" t="str">
            <v>Papua New Guinea</v>
          </cell>
          <cell r="E67" t="str">
            <v>ORDINARY FULLY PAID</v>
          </cell>
          <cell r="F67" t="str">
            <v>Y</v>
          </cell>
          <cell r="G67" t="str">
            <v>ASX Listing</v>
          </cell>
          <cell r="H67">
            <v>285.78992</v>
          </cell>
          <cell r="I67">
            <v>286.9359</v>
          </cell>
          <cell r="J67">
            <v>285789920</v>
          </cell>
        </row>
        <row r="68">
          <cell r="B68" t="str">
            <v>KSS</v>
          </cell>
          <cell r="C68" t="str">
            <v>KLEOS SPACE S.A</v>
          </cell>
          <cell r="D68" t="str">
            <v>Luxembourg</v>
          </cell>
          <cell r="E68" t="str">
            <v>CHESS DEPOSITARY INTERESTS 1:1</v>
          </cell>
          <cell r="F68" t="str">
            <v>N</v>
          </cell>
          <cell r="G68" t="str">
            <v>ASX Listing</v>
          </cell>
          <cell r="H68">
            <v>160.20343600000001</v>
          </cell>
          <cell r="I68">
            <v>122.08466900000001</v>
          </cell>
          <cell r="J68">
            <v>160203436</v>
          </cell>
        </row>
        <row r="69">
          <cell r="B69" t="str">
            <v>LAM</v>
          </cell>
          <cell r="C69" t="str">
            <v>LARAMIDE RESOURCES LTD</v>
          </cell>
          <cell r="D69" t="str">
            <v>Canada</v>
          </cell>
          <cell r="E69" t="str">
            <v>CHESS DEPOSITARY INTERESTS 1:1</v>
          </cell>
          <cell r="F69" t="str">
            <v>Y</v>
          </cell>
          <cell r="G69" t="str">
            <v>ASX Listing</v>
          </cell>
          <cell r="H69">
            <v>1.053669</v>
          </cell>
          <cell r="I69">
            <v>1.136415</v>
          </cell>
          <cell r="J69">
            <v>1053669</v>
          </cell>
        </row>
        <row r="70">
          <cell r="B70" t="str">
            <v>LBY</v>
          </cell>
          <cell r="C70" t="str">
            <v>LAYBUY GROUP HOLDINGS LIMITED</v>
          </cell>
          <cell r="D70" t="str">
            <v>New Zealand</v>
          </cell>
          <cell r="E70" t="str">
            <v>ORDINARY FULLY PAID</v>
          </cell>
          <cell r="F70" t="str">
            <v>N</v>
          </cell>
          <cell r="G70" t="str">
            <v>ASX Listing</v>
          </cell>
          <cell r="H70">
            <v>174.46222800000001</v>
          </cell>
          <cell r="I70">
            <v>73.548603</v>
          </cell>
          <cell r="J70">
            <v>174462228</v>
          </cell>
        </row>
        <row r="71">
          <cell r="B71" t="str">
            <v>LEX</v>
          </cell>
          <cell r="C71" t="str">
            <v>LEFROY EXPLORATION LIMITED</v>
          </cell>
          <cell r="D71" t="str">
            <v>Virgin Islands (British)</v>
          </cell>
          <cell r="E71" t="str">
            <v>50C US ORDINARY FULLY PAID</v>
          </cell>
          <cell r="F71" t="str">
            <v>N</v>
          </cell>
          <cell r="G71" t="str">
            <v>ASX Listing</v>
          </cell>
          <cell r="H71">
            <v>120.00966699999999</v>
          </cell>
          <cell r="I71">
            <v>0</v>
          </cell>
          <cell r="J71">
            <v>120009667</v>
          </cell>
        </row>
        <row r="72">
          <cell r="B72" t="str">
            <v>LLO</v>
          </cell>
          <cell r="C72" t="str">
            <v>LION ONE METALS LIMITED</v>
          </cell>
          <cell r="D72" t="str">
            <v>Canada</v>
          </cell>
          <cell r="E72" t="str">
            <v>CHESS DEPOSITARY INTERESTS 1:1</v>
          </cell>
          <cell r="F72" t="str">
            <v>Y</v>
          </cell>
          <cell r="G72" t="str">
            <v>ASX Listing</v>
          </cell>
          <cell r="H72">
            <v>10.260256999999999</v>
          </cell>
          <cell r="I72">
            <v>8.8494390000000003</v>
          </cell>
          <cell r="J72">
            <v>10260257</v>
          </cell>
        </row>
        <row r="73">
          <cell r="B73" t="str">
            <v>LME</v>
          </cell>
          <cell r="C73" t="str">
            <v>LIMEADE, INC.</v>
          </cell>
          <cell r="D73" t="str">
            <v>United States Of America</v>
          </cell>
          <cell r="E73" t="str">
            <v>CDI 1:1 US PERSON PROHIBITED EXCLUDING QIB</v>
          </cell>
          <cell r="F73" t="str">
            <v>N</v>
          </cell>
          <cell r="G73" t="str">
            <v>ASX Listing</v>
          </cell>
          <cell r="H73">
            <v>247.918194</v>
          </cell>
          <cell r="I73">
            <v>122.67322799999999</v>
          </cell>
          <cell r="J73">
            <v>247918194</v>
          </cell>
        </row>
        <row r="74">
          <cell r="B74" t="str">
            <v>MCY</v>
          </cell>
          <cell r="C74" t="str">
            <v>MERCURY NZ LIMITED</v>
          </cell>
          <cell r="D74" t="str">
            <v>New Zealand</v>
          </cell>
          <cell r="E74" t="str">
            <v>ORDINARY FULLY PAID FOREIGN EXEMPT NZX</v>
          </cell>
          <cell r="F74" t="str">
            <v>Y</v>
          </cell>
          <cell r="G74" t="str">
            <v>ASX Foreign Exempt Listing</v>
          </cell>
          <cell r="H74">
            <v>1362.300933</v>
          </cell>
          <cell r="I74">
            <v>22.322330000000001</v>
          </cell>
          <cell r="J74">
            <v>1362300933</v>
          </cell>
        </row>
        <row r="75">
          <cell r="B75" t="str">
            <v>MEZ</v>
          </cell>
          <cell r="C75" t="str">
            <v>MERIDIAN ENERGY LIMITED</v>
          </cell>
          <cell r="D75" t="str">
            <v>New Zealand</v>
          </cell>
          <cell r="E75" t="str">
            <v>ORDINARY FULLY PAID FOREIGN EXEMPT NZX</v>
          </cell>
          <cell r="F75" t="str">
            <v>Y</v>
          </cell>
          <cell r="G75" t="str">
            <v>ASX Foreign Exempt Listing</v>
          </cell>
          <cell r="H75">
            <v>1255.003958</v>
          </cell>
          <cell r="I75">
            <v>31.722083000000001</v>
          </cell>
          <cell r="J75">
            <v>1255003958</v>
          </cell>
        </row>
        <row r="76">
          <cell r="B76" t="str">
            <v>MFB</v>
          </cell>
          <cell r="C76" t="str">
            <v>MY FOOD BAG GROUP LIMITED</v>
          </cell>
          <cell r="D76" t="str">
            <v>New Zealand</v>
          </cell>
          <cell r="E76" t="str">
            <v>ORDINARY FULLY PAID FOREIGN EXEMPT NZX</v>
          </cell>
          <cell r="F76" t="str">
            <v>Y</v>
          </cell>
          <cell r="G76" t="str">
            <v>ASX Foreign Exempt Listing</v>
          </cell>
          <cell r="H76">
            <v>242.437524</v>
          </cell>
          <cell r="I76">
            <v>12.177256</v>
          </cell>
          <cell r="J76">
            <v>242437524</v>
          </cell>
        </row>
        <row r="77">
          <cell r="B77" t="str">
            <v>MHI</v>
          </cell>
          <cell r="C77" t="str">
            <v>MERCHANT HOUSE INTERNATIONAL LIMITED</v>
          </cell>
          <cell r="D77" t="str">
            <v>Bermuda</v>
          </cell>
          <cell r="E77" t="str">
            <v>1C ORDINARY FULLY PAID</v>
          </cell>
          <cell r="F77" t="str">
            <v>Y</v>
          </cell>
          <cell r="G77" t="str">
            <v>ASX Listing</v>
          </cell>
          <cell r="H77">
            <v>94.266496000000004</v>
          </cell>
          <cell r="I77">
            <v>82.753157000000002</v>
          </cell>
          <cell r="J77">
            <v>94266496</v>
          </cell>
        </row>
        <row r="78">
          <cell r="B78" t="str">
            <v>MIH</v>
          </cell>
          <cell r="C78" t="str">
            <v>MNC MEDIA INVESTMENT LTD</v>
          </cell>
          <cell r="D78" t="str">
            <v>Cayman Islands</v>
          </cell>
          <cell r="E78" t="str">
            <v>CHESS DEPOSITARY INTERESTS US PROHIBITED 1:10</v>
          </cell>
          <cell r="F78" t="str">
            <v>Y</v>
          </cell>
          <cell r="G78" t="str">
            <v>ASX Listing</v>
          </cell>
          <cell r="H78">
            <v>39.192278000000002</v>
          </cell>
          <cell r="I78">
            <v>39.192278000000002</v>
          </cell>
          <cell r="J78">
            <v>39192278</v>
          </cell>
        </row>
        <row r="79">
          <cell r="B79" t="str">
            <v>MMM</v>
          </cell>
          <cell r="C79" t="str">
            <v>MARLEY SPOON AG</v>
          </cell>
          <cell r="D79" t="str">
            <v>Germany</v>
          </cell>
          <cell r="E79" t="str">
            <v>CHESS DEPOSITARY INTERESTS 1000:1</v>
          </cell>
          <cell r="F79" t="str">
            <v>N</v>
          </cell>
          <cell r="G79" t="str">
            <v>ASX Listing</v>
          </cell>
          <cell r="H79">
            <v>256.02499999999998</v>
          </cell>
          <cell r="I79">
            <v>216.91954999999999</v>
          </cell>
          <cell r="J79">
            <v>256025000</v>
          </cell>
        </row>
        <row r="80">
          <cell r="B80" t="str">
            <v>MPP</v>
          </cell>
          <cell r="C80" t="str">
            <v>METRO PERFORMANCE GLASS LIMITED</v>
          </cell>
          <cell r="D80" t="str">
            <v>New Zealand</v>
          </cell>
          <cell r="E80" t="str">
            <v>ORDINARY FULLY PAID FOREIGN EXEMPT NZX</v>
          </cell>
          <cell r="F80" t="str">
            <v>Y</v>
          </cell>
          <cell r="G80" t="str">
            <v>ASX Foreign Exempt Listing</v>
          </cell>
          <cell r="H80">
            <v>185.378086</v>
          </cell>
          <cell r="I80">
            <v>2.0995360000000001</v>
          </cell>
          <cell r="J80">
            <v>185378086</v>
          </cell>
        </row>
        <row r="81">
          <cell r="B81" t="str">
            <v>MRL</v>
          </cell>
          <cell r="C81" t="str">
            <v>MAYUR RESOURCES LIMITED</v>
          </cell>
          <cell r="D81" t="str">
            <v>Singapore</v>
          </cell>
          <cell r="E81" t="str">
            <v>CHESS DEPOSITARY INTERESTS 1:1</v>
          </cell>
          <cell r="F81" t="str">
            <v>N</v>
          </cell>
          <cell r="G81" t="str">
            <v>ASX Listing</v>
          </cell>
          <cell r="H81">
            <v>195.00968499999999</v>
          </cell>
          <cell r="I81">
            <v>91.632754000000006</v>
          </cell>
          <cell r="J81">
            <v>195009685</v>
          </cell>
        </row>
        <row r="82">
          <cell r="B82" t="str">
            <v>NCL</v>
          </cell>
          <cell r="C82" t="str">
            <v>NETCCENTRIC LIMITED</v>
          </cell>
          <cell r="D82" t="str">
            <v>Singapore</v>
          </cell>
          <cell r="E82" t="str">
            <v>CHESS DEPOSITARY INTERESTS 1:1</v>
          </cell>
          <cell r="F82" t="str">
            <v>N</v>
          </cell>
          <cell r="G82" t="str">
            <v>ASX Listing</v>
          </cell>
          <cell r="H82">
            <v>282.22499599999998</v>
          </cell>
          <cell r="I82">
            <v>269.744077</v>
          </cell>
          <cell r="J82">
            <v>282224996</v>
          </cell>
        </row>
        <row r="83">
          <cell r="B83" t="str">
            <v>NEU</v>
          </cell>
          <cell r="C83" t="str">
            <v>NEUREN PHARMACEUTICALS LIMITED</v>
          </cell>
          <cell r="D83" t="str">
            <v>New Zealand</v>
          </cell>
          <cell r="E83" t="str">
            <v>ORDINARY FULLY PAID</v>
          </cell>
          <cell r="F83" t="str">
            <v>Y</v>
          </cell>
          <cell r="G83" t="str">
            <v>ASX Listing</v>
          </cell>
          <cell r="H83">
            <v>114.608108</v>
          </cell>
          <cell r="I83">
            <v>114.608108</v>
          </cell>
          <cell r="J83">
            <v>114608108</v>
          </cell>
        </row>
        <row r="84">
          <cell r="B84" t="str">
            <v>NGS</v>
          </cell>
          <cell r="C84" t="str">
            <v>NUTRITIONAL GROWTH SOLUTIONS LTD</v>
          </cell>
          <cell r="D84" t="str">
            <v>Israel</v>
          </cell>
          <cell r="E84" t="str">
            <v>ORDINARY FULLY PAID</v>
          </cell>
          <cell r="F84" t="str">
            <v>N</v>
          </cell>
          <cell r="G84" t="str">
            <v>ASX Listing</v>
          </cell>
          <cell r="H84">
            <v>43.026791000000003</v>
          </cell>
          <cell r="I84">
            <v>0</v>
          </cell>
          <cell r="J84">
            <v>43026791</v>
          </cell>
        </row>
        <row r="85">
          <cell r="B85" t="str">
            <v>NNT</v>
          </cell>
          <cell r="C85" t="str">
            <v>99 TECHNOLOGY LIMITED</v>
          </cell>
          <cell r="D85" t="str">
            <v>Hong Kong</v>
          </cell>
          <cell r="E85" t="str">
            <v>CHESS DEPOSITARY INTERESTS 1:1</v>
          </cell>
          <cell r="F85" t="str">
            <v>N</v>
          </cell>
          <cell r="G85" t="str">
            <v>ASX Listing</v>
          </cell>
          <cell r="H85">
            <v>1159.6827599999999</v>
          </cell>
          <cell r="I85">
            <v>740.45969500000001</v>
          </cell>
          <cell r="J85">
            <v>1159682760</v>
          </cell>
        </row>
        <row r="86">
          <cell r="B86" t="str">
            <v>NTL</v>
          </cell>
          <cell r="C86" t="str">
            <v>NEW TALISMAN GOLD MINES LIMITED</v>
          </cell>
          <cell r="D86" t="str">
            <v>New Zealand</v>
          </cell>
          <cell r="E86" t="str">
            <v>ORDINARY FULLY PAID</v>
          </cell>
          <cell r="F86" t="str">
            <v>Y</v>
          </cell>
          <cell r="G86" t="str">
            <v>ASX Listing</v>
          </cell>
          <cell r="H86">
            <v>2792.225363</v>
          </cell>
          <cell r="I86">
            <v>762.42240400000003</v>
          </cell>
          <cell r="J86">
            <v>2792225363</v>
          </cell>
        </row>
        <row r="87">
          <cell r="B87" t="str">
            <v>NWS</v>
          </cell>
          <cell r="C87" t="str">
            <v>NEWS CORPORATION..</v>
          </cell>
          <cell r="D87" t="str">
            <v>United States Of America</v>
          </cell>
          <cell r="E87" t="str">
            <v>CLASS B VOTING COMMON STOCK-CDI 1:1</v>
          </cell>
          <cell r="F87" t="str">
            <v>Y</v>
          </cell>
          <cell r="G87" t="str">
            <v>ASX Listing</v>
          </cell>
          <cell r="H87">
            <v>41.488095000000001</v>
          </cell>
          <cell r="I87">
            <v>38.114635999999997</v>
          </cell>
          <cell r="J87">
            <v>41488095</v>
          </cell>
        </row>
        <row r="88">
          <cell r="B88" t="str">
            <v>NWSLV</v>
          </cell>
          <cell r="C88" t="str">
            <v>NEWS CORPORATION..</v>
          </cell>
          <cell r="D88" t="str">
            <v>United States Of America</v>
          </cell>
          <cell r="E88" t="str">
            <v>CLASS A NON-VOTING COMMON STOCK-CDI 1:1</v>
          </cell>
          <cell r="F88" t="str">
            <v>Y</v>
          </cell>
          <cell r="G88" t="str">
            <v>ASX Listing</v>
          </cell>
          <cell r="H88">
            <v>10.044347999999999</v>
          </cell>
          <cell r="I88">
            <v>9.9433480000000003</v>
          </cell>
          <cell r="J88">
            <v>10044348</v>
          </cell>
        </row>
        <row r="89">
          <cell r="B89" t="str">
            <v>NYR</v>
          </cell>
          <cell r="C89" t="str">
            <v>NYRADA INC.</v>
          </cell>
          <cell r="D89" t="str">
            <v>United States Of America</v>
          </cell>
          <cell r="E89" t="str">
            <v>CHESS DEPOSITARY INTERESTS 1:1 US PROHIBITED</v>
          </cell>
          <cell r="F89" t="str">
            <v>N</v>
          </cell>
          <cell r="G89" t="str">
            <v>ASX Listing</v>
          </cell>
          <cell r="H89">
            <v>105.426175</v>
          </cell>
          <cell r="I89">
            <v>83.048522000000006</v>
          </cell>
          <cell r="J89">
            <v>105426175</v>
          </cell>
        </row>
        <row r="90">
          <cell r="B90" t="str">
            <v>NZK</v>
          </cell>
          <cell r="C90" t="str">
            <v>NEW ZEALAND KING SALMON INVESTMENTS LIMITED</v>
          </cell>
          <cell r="D90" t="str">
            <v>New Zealand</v>
          </cell>
          <cell r="E90" t="str">
            <v>ORDINARY FULLY PAID FOREIGN EXEMPT NZX</v>
          </cell>
          <cell r="F90" t="str">
            <v>Y</v>
          </cell>
          <cell r="G90" t="str">
            <v>ASX Foreign Exempt Listing</v>
          </cell>
          <cell r="H90">
            <v>138.985635</v>
          </cell>
          <cell r="I90">
            <v>1.605844</v>
          </cell>
          <cell r="J90">
            <v>138985635</v>
          </cell>
        </row>
        <row r="91">
          <cell r="B91" t="str">
            <v>NZM</v>
          </cell>
          <cell r="C91" t="str">
            <v>NZME LIMITED</v>
          </cell>
          <cell r="D91" t="str">
            <v>New Zealand</v>
          </cell>
          <cell r="E91" t="str">
            <v>ORDINARY FULLY PAID FOREIGN EXEMPT NZX</v>
          </cell>
          <cell r="F91" t="str">
            <v>Y</v>
          </cell>
          <cell r="G91" t="str">
            <v>ASX Foreign Exempt Listing</v>
          </cell>
          <cell r="H91">
            <v>197.57006100000001</v>
          </cell>
          <cell r="I91">
            <v>151.238248</v>
          </cell>
          <cell r="J91">
            <v>197570061</v>
          </cell>
        </row>
        <row r="92">
          <cell r="B92" t="str">
            <v>NZO</v>
          </cell>
          <cell r="C92" t="str">
            <v>NEW ZEALAND OIL &amp; GAS LIMITED</v>
          </cell>
          <cell r="D92" t="str">
            <v>New Zealand</v>
          </cell>
          <cell r="E92" t="str">
            <v>ORDINARY FULLY PAID FOREIGN EXEMPT NZX</v>
          </cell>
          <cell r="F92" t="str">
            <v>Y</v>
          </cell>
          <cell r="G92" t="str">
            <v>ASX Foreign Exempt Listing</v>
          </cell>
          <cell r="H92">
            <v>164.43071800000001</v>
          </cell>
          <cell r="I92">
            <v>0.87736499999999995</v>
          </cell>
          <cell r="J92">
            <v>164430718</v>
          </cell>
        </row>
        <row r="93">
          <cell r="B93" t="str">
            <v>OCA</v>
          </cell>
          <cell r="C93" t="str">
            <v>OCEANIA HEALTHCARE LIMITED</v>
          </cell>
          <cell r="D93" t="str">
            <v>New Zealand</v>
          </cell>
          <cell r="E93" t="str">
            <v>ORDINARY FULLY PAID FOREIGN EXEMPT NZX</v>
          </cell>
          <cell r="F93" t="str">
            <v>Y</v>
          </cell>
          <cell r="G93" t="str">
            <v>ASX Foreign Exempt Listing</v>
          </cell>
          <cell r="H93">
            <v>689.27694599999995</v>
          </cell>
          <cell r="I93">
            <v>4.3661240000000001</v>
          </cell>
          <cell r="J93">
            <v>689276946</v>
          </cell>
        </row>
        <row r="94">
          <cell r="B94" t="str">
            <v>OGC</v>
          </cell>
          <cell r="C94" t="str">
            <v>OCEANAGOLD CORPORATION</v>
          </cell>
          <cell r="D94" t="str">
            <v>Canada</v>
          </cell>
          <cell r="E94" t="str">
            <v>CHESS DEPOSITARY INTEREST 1:1</v>
          </cell>
          <cell r="F94" t="str">
            <v>Y</v>
          </cell>
          <cell r="G94" t="str">
            <v>ASX Listing</v>
          </cell>
          <cell r="H94">
            <v>70.309927000000002</v>
          </cell>
          <cell r="I94">
            <v>91.313992999999996</v>
          </cell>
          <cell r="J94">
            <v>70309927</v>
          </cell>
        </row>
        <row r="95">
          <cell r="B95" t="str">
            <v>OMH</v>
          </cell>
          <cell r="C95" t="str">
            <v>OM HOLDINGS LIMITED</v>
          </cell>
          <cell r="D95" t="str">
            <v>Bermuda</v>
          </cell>
          <cell r="E95" t="str">
            <v>10C ORDINARY FULLY PAID</v>
          </cell>
          <cell r="F95" t="str">
            <v>N</v>
          </cell>
          <cell r="G95" t="str">
            <v>ASX Listing</v>
          </cell>
          <cell r="H95">
            <v>738.62333699999999</v>
          </cell>
          <cell r="I95">
            <v>685.66245000000004</v>
          </cell>
          <cell r="J95">
            <v>738623337</v>
          </cell>
        </row>
        <row r="96">
          <cell r="B96" t="str">
            <v>ONE</v>
          </cell>
          <cell r="C96" t="str">
            <v>ONEVIEW HEALTHCARE PLC</v>
          </cell>
          <cell r="D96" t="str">
            <v>Ireland</v>
          </cell>
          <cell r="E96" t="str">
            <v>CHESS DEPOSITARY INTERESTS 1:1</v>
          </cell>
          <cell r="F96" t="str">
            <v>N</v>
          </cell>
          <cell r="G96" t="str">
            <v>ASX Listing</v>
          </cell>
          <cell r="H96">
            <v>397.78789599999999</v>
          </cell>
          <cell r="I96">
            <v>288.25267300000002</v>
          </cell>
          <cell r="J96">
            <v>397787896</v>
          </cell>
        </row>
        <row r="97">
          <cell r="B97" t="str">
            <v>OSH</v>
          </cell>
          <cell r="C97" t="str">
            <v>OIL SEARCH LIMITED</v>
          </cell>
          <cell r="D97" t="str">
            <v>Papua New Guinea</v>
          </cell>
          <cell r="E97" t="str">
            <v>10 TOEA ORDINARY FULLY PAID</v>
          </cell>
          <cell r="F97" t="str">
            <v>Y</v>
          </cell>
          <cell r="G97" t="str">
            <v>ASX Listing</v>
          </cell>
          <cell r="H97">
            <v>2077.8506640000001</v>
          </cell>
          <cell r="I97">
            <v>2023.0669820000001</v>
          </cell>
          <cell r="J97">
            <v>2077850664</v>
          </cell>
        </row>
        <row r="98">
          <cell r="B98" t="str">
            <v>OSP</v>
          </cell>
          <cell r="C98" t="str">
            <v>OSPREY MEDICAL INC</v>
          </cell>
          <cell r="D98" t="str">
            <v>United States Of America</v>
          </cell>
          <cell r="E98" t="str">
            <v>CHESS DEPOSITARY INTERESTS 2:1 US PROHIBITED</v>
          </cell>
          <cell r="F98" t="str">
            <v>N</v>
          </cell>
          <cell r="G98" t="str">
            <v>ASX Listing</v>
          </cell>
          <cell r="H98">
            <v>2565.7802780000002</v>
          </cell>
          <cell r="I98">
            <v>2565.7802780000002</v>
          </cell>
          <cell r="J98">
            <v>2565780278</v>
          </cell>
        </row>
        <row r="99">
          <cell r="B99" t="str">
            <v>PAM</v>
          </cell>
          <cell r="C99" t="str">
            <v>PAN ASIA METALS LIMITED</v>
          </cell>
          <cell r="D99" t="str">
            <v>Singapore</v>
          </cell>
          <cell r="E99" t="str">
            <v>ORDINARY FULLY PAID</v>
          </cell>
          <cell r="F99" t="str">
            <v>N</v>
          </cell>
          <cell r="G99" t="str">
            <v>ASX Listing</v>
          </cell>
          <cell r="H99">
            <v>52.579607000000003</v>
          </cell>
          <cell r="I99">
            <v>0</v>
          </cell>
          <cell r="J99">
            <v>52579607</v>
          </cell>
        </row>
        <row r="100">
          <cell r="B100" t="str">
            <v>PH2</v>
          </cell>
          <cell r="C100" t="str">
            <v>PURE HYDROGEN CORPORATION LIMITED</v>
          </cell>
          <cell r="D100" t="str">
            <v>Canada</v>
          </cell>
          <cell r="E100" t="str">
            <v>CHESS DEPOSITARY INTERESTS 1:1</v>
          </cell>
          <cell r="F100" t="str">
            <v>Y</v>
          </cell>
          <cell r="G100" t="str">
            <v>ASX Listing</v>
          </cell>
          <cell r="H100">
            <v>309.36987800000003</v>
          </cell>
          <cell r="I100">
            <v>304.276096</v>
          </cell>
          <cell r="J100">
            <v>309369878</v>
          </cell>
        </row>
        <row r="101">
          <cell r="B101" t="str">
            <v>PPH</v>
          </cell>
          <cell r="C101" t="str">
            <v>PUSHPAY HOLDINGS LIMITED</v>
          </cell>
          <cell r="D101" t="str">
            <v>New Zealand</v>
          </cell>
          <cell r="E101" t="str">
            <v>ORDINARY FULLY PAID FOREIGN EXEMPT NZX</v>
          </cell>
          <cell r="F101" t="str">
            <v>Y</v>
          </cell>
          <cell r="G101" t="str">
            <v>ASX Foreign Exempt Listing</v>
          </cell>
          <cell r="H101">
            <v>1104.0924889999999</v>
          </cell>
          <cell r="I101">
            <v>211.59398100000001</v>
          </cell>
          <cell r="J101">
            <v>1104092489</v>
          </cell>
        </row>
        <row r="102">
          <cell r="B102" t="str">
            <v>PVL</v>
          </cell>
          <cell r="C102" t="str">
            <v>POWERHOUSE VENTURES LIMITED</v>
          </cell>
          <cell r="D102" t="str">
            <v>New Zealand</v>
          </cell>
          <cell r="E102" t="str">
            <v>ORDINARY FULLY PAID</v>
          </cell>
          <cell r="F102" t="str">
            <v>N</v>
          </cell>
          <cell r="G102" t="str">
            <v>ASX Listing</v>
          </cell>
          <cell r="H102">
            <v>64.623465999999993</v>
          </cell>
          <cell r="I102">
            <v>47.678258999999997</v>
          </cell>
          <cell r="J102">
            <v>64623466</v>
          </cell>
        </row>
        <row r="103">
          <cell r="B103" t="str">
            <v>PVS</v>
          </cell>
          <cell r="C103" t="str">
            <v>PIVOTAL SYSTEMS CORPORATION</v>
          </cell>
          <cell r="D103" t="str">
            <v>United States Of America</v>
          </cell>
          <cell r="E103" t="str">
            <v>CDI 1:1 US PERSON PROHIBITED EXCLUDING QIB</v>
          </cell>
          <cell r="F103" t="str">
            <v>N</v>
          </cell>
          <cell r="G103" t="str">
            <v>ASX Listing</v>
          </cell>
          <cell r="H103">
            <v>120.311031</v>
          </cell>
          <cell r="I103">
            <v>106.776752</v>
          </cell>
          <cell r="J103">
            <v>120311031</v>
          </cell>
        </row>
        <row r="104">
          <cell r="B104" t="str">
            <v>PX1</v>
          </cell>
          <cell r="C104" t="str">
            <v>PLEXURE GROUP LIMITED</v>
          </cell>
          <cell r="D104" t="str">
            <v>New Zealand</v>
          </cell>
          <cell r="E104" t="str">
            <v>ORDINARY FULLY PAID FOREIGN EXEMPT NZX</v>
          </cell>
          <cell r="F104" t="str">
            <v>Y</v>
          </cell>
          <cell r="G104" t="str">
            <v>ASX Foreign Exempt Listing</v>
          </cell>
          <cell r="H104">
            <v>173.44202899999999</v>
          </cell>
          <cell r="I104">
            <v>22.774639000000001</v>
          </cell>
          <cell r="J104">
            <v>173442029</v>
          </cell>
        </row>
        <row r="105">
          <cell r="B105" t="str">
            <v>RBD</v>
          </cell>
          <cell r="C105" t="str">
            <v>RESTAURANT BRANDS NEW ZEALAND LIMITED</v>
          </cell>
          <cell r="D105" t="str">
            <v>New Zealand</v>
          </cell>
          <cell r="E105" t="str">
            <v>ORDINARY FULLY PAID FOREIGN EXEMPT NZX</v>
          </cell>
          <cell r="F105" t="str">
            <v>Y</v>
          </cell>
          <cell r="G105" t="str">
            <v>ASX Foreign Exempt Listing</v>
          </cell>
          <cell r="H105">
            <v>124.758523</v>
          </cell>
          <cell r="I105">
            <v>2.5914E-2</v>
          </cell>
          <cell r="J105">
            <v>124758523</v>
          </cell>
        </row>
        <row r="106">
          <cell r="B106" t="str">
            <v>RLT</v>
          </cell>
          <cell r="C106" t="str">
            <v>RENERGEN LIMITED</v>
          </cell>
          <cell r="D106" t="str">
            <v>South Africa</v>
          </cell>
          <cell r="E106" t="str">
            <v>CHESS DEPOSITARY INTERESTS 1:1</v>
          </cell>
          <cell r="F106" t="str">
            <v>Y</v>
          </cell>
          <cell r="G106" t="str">
            <v>ASX Listing</v>
          </cell>
          <cell r="H106">
            <v>17.291667</v>
          </cell>
          <cell r="I106">
            <v>32.782381000000001</v>
          </cell>
          <cell r="J106">
            <v>17291667</v>
          </cell>
        </row>
        <row r="107">
          <cell r="B107" t="str">
            <v>RMD</v>
          </cell>
          <cell r="C107" t="str">
            <v>RESMED INC</v>
          </cell>
          <cell r="D107" t="str">
            <v>United States Of America</v>
          </cell>
          <cell r="E107" t="str">
            <v>CDI 10:1 FOREIGN EXEMPT NYSE</v>
          </cell>
          <cell r="F107" t="str">
            <v>Y</v>
          </cell>
          <cell r="G107" t="str">
            <v>ASX Foreign Exempt Listing</v>
          </cell>
          <cell r="H107">
            <v>357.66973000000002</v>
          </cell>
          <cell r="I107">
            <v>348.382317</v>
          </cell>
          <cell r="J107">
            <v>357669730</v>
          </cell>
        </row>
        <row r="108">
          <cell r="B108" t="str">
            <v>ROO</v>
          </cell>
          <cell r="C108" t="str">
            <v>ROOTS SUSTAINABLE AGRICULTURAL TECHNOLOGIES LTD</v>
          </cell>
          <cell r="D108" t="str">
            <v>Israel</v>
          </cell>
          <cell r="E108" t="str">
            <v>CHESS DEPOSITARY INTERESTS 1:1</v>
          </cell>
          <cell r="F108" t="str">
            <v>N</v>
          </cell>
          <cell r="G108" t="str">
            <v>ASX Listing</v>
          </cell>
          <cell r="H108">
            <v>539.78393100000005</v>
          </cell>
          <cell r="I108">
            <v>514.09956399999999</v>
          </cell>
          <cell r="J108">
            <v>539783931</v>
          </cell>
        </row>
        <row r="109">
          <cell r="B109" t="str">
            <v>RTE</v>
          </cell>
          <cell r="C109" t="str">
            <v>RETECH TECHNOLOGY CO., LIMITED</v>
          </cell>
          <cell r="D109" t="str">
            <v>Hong Kong</v>
          </cell>
          <cell r="E109" t="str">
            <v>CHESS DEPOSITARY INTERESTS 1:1</v>
          </cell>
          <cell r="F109" t="str">
            <v>N</v>
          </cell>
          <cell r="G109" t="str">
            <v>ASX Listing</v>
          </cell>
          <cell r="H109">
            <v>232.912633</v>
          </cell>
          <cell r="I109">
            <v>35.599069</v>
          </cell>
          <cell r="J109">
            <v>232912633</v>
          </cell>
        </row>
        <row r="110">
          <cell r="B110" t="str">
            <v>RTG</v>
          </cell>
          <cell r="C110" t="str">
            <v>RTG MINING INC.</v>
          </cell>
          <cell r="D110" t="str">
            <v>Virgin Islands (British)</v>
          </cell>
          <cell r="E110" t="str">
            <v>CHESS DEPOSITARY INTERESTS 1:1</v>
          </cell>
          <cell r="F110" t="str">
            <v>Y</v>
          </cell>
          <cell r="G110" t="str">
            <v>ASX Listing</v>
          </cell>
          <cell r="H110">
            <v>639.45065399999999</v>
          </cell>
          <cell r="I110">
            <v>620.91499499999998</v>
          </cell>
          <cell r="J110">
            <v>639450654</v>
          </cell>
        </row>
        <row r="111">
          <cell r="B111" t="str">
            <v>RVS</v>
          </cell>
          <cell r="C111" t="str">
            <v>REVASUM INC.</v>
          </cell>
          <cell r="D111" t="str">
            <v>United States Of America</v>
          </cell>
          <cell r="E111" t="str">
            <v>CHESS DEPOSITARY INTERESTS 1:1</v>
          </cell>
          <cell r="F111" t="str">
            <v>N</v>
          </cell>
          <cell r="G111" t="str">
            <v>ASX Listing</v>
          </cell>
          <cell r="H111">
            <v>105.175861</v>
          </cell>
          <cell r="I111">
            <v>81.310496000000001</v>
          </cell>
          <cell r="J111">
            <v>105175861</v>
          </cell>
        </row>
        <row r="112">
          <cell r="B112" t="str">
            <v>SAN</v>
          </cell>
          <cell r="C112" t="str">
            <v>SAGALIO ENERGY LIMITED</v>
          </cell>
          <cell r="D112" t="str">
            <v>Bermuda</v>
          </cell>
          <cell r="E112" t="str">
            <v>ORDINARY FULLY PAID</v>
          </cell>
          <cell r="F112" t="str">
            <v>N</v>
          </cell>
          <cell r="G112" t="str">
            <v>ASX Listing</v>
          </cell>
          <cell r="H112">
            <v>204.66013000000001</v>
          </cell>
          <cell r="I112">
            <v>15.177536</v>
          </cell>
          <cell r="J112">
            <v>204660130</v>
          </cell>
        </row>
        <row r="113">
          <cell r="B113" t="str">
            <v>SBW</v>
          </cell>
          <cell r="C113" t="str">
            <v>SHEKEL BRAINWEIGH LTD</v>
          </cell>
          <cell r="D113" t="str">
            <v>Israel</v>
          </cell>
          <cell r="E113" t="str">
            <v>ORDINARY FULLY PAID</v>
          </cell>
          <cell r="F113" t="str">
            <v>N</v>
          </cell>
          <cell r="G113" t="str">
            <v>ASX Listing</v>
          </cell>
          <cell r="H113">
            <v>153.17500000000001</v>
          </cell>
          <cell r="I113">
            <v>0</v>
          </cell>
          <cell r="J113">
            <v>153175000</v>
          </cell>
        </row>
        <row r="114">
          <cell r="B114" t="str">
            <v>SKC</v>
          </cell>
          <cell r="C114" t="str">
            <v>SKYCITY ENTERTAINMENT GROUP LIMITED</v>
          </cell>
          <cell r="D114" t="str">
            <v>New Zealand</v>
          </cell>
          <cell r="E114" t="str">
            <v>ORDINARY FULLY PAID FOREIGN EXEMPT NZX</v>
          </cell>
          <cell r="F114" t="str">
            <v>Y</v>
          </cell>
          <cell r="G114" t="str">
            <v>ASX Foreign Exempt Listing</v>
          </cell>
          <cell r="H114">
            <v>760.20520899999997</v>
          </cell>
          <cell r="I114">
            <v>339.484375</v>
          </cell>
          <cell r="J114">
            <v>760205209</v>
          </cell>
        </row>
        <row r="115">
          <cell r="B115" t="str">
            <v>SKO</v>
          </cell>
          <cell r="C115" t="str">
            <v>SERKO LIMITED</v>
          </cell>
          <cell r="D115" t="str">
            <v>New Zealand</v>
          </cell>
          <cell r="E115" t="str">
            <v>ORDINARY FULLY PAID FOREIGN EXEMPT NZX</v>
          </cell>
          <cell r="F115" t="str">
            <v>Y</v>
          </cell>
          <cell r="G115" t="str">
            <v>ASX Foreign Exempt Listing</v>
          </cell>
          <cell r="H115">
            <v>107.821504</v>
          </cell>
          <cell r="I115">
            <v>16.926373000000002</v>
          </cell>
          <cell r="J115">
            <v>107821504</v>
          </cell>
        </row>
        <row r="116">
          <cell r="B116" t="str">
            <v>SKT</v>
          </cell>
          <cell r="C116" t="str">
            <v>SKY NETWORK TELEVISION LIMITED.</v>
          </cell>
          <cell r="D116" t="str">
            <v>New Zealand</v>
          </cell>
          <cell r="E116" t="str">
            <v>ORDINARY FULLY PAID</v>
          </cell>
          <cell r="F116" t="str">
            <v>Y</v>
          </cell>
          <cell r="G116" t="str">
            <v>ASX Listing</v>
          </cell>
          <cell r="H116">
            <v>1746.8795580000001</v>
          </cell>
          <cell r="I116">
            <v>219.34660099999999</v>
          </cell>
          <cell r="J116">
            <v>1746879558</v>
          </cell>
        </row>
        <row r="117">
          <cell r="B117" t="str">
            <v>SM1</v>
          </cell>
          <cell r="C117" t="str">
            <v>SYNLAIT MILK LIMITED</v>
          </cell>
          <cell r="D117" t="str">
            <v>New Zealand</v>
          </cell>
          <cell r="E117" t="str">
            <v>ORDINARY FULLY PAID FOREIGN EXEMPT NZX</v>
          </cell>
          <cell r="F117" t="str">
            <v>Y</v>
          </cell>
          <cell r="G117" t="str">
            <v>ASX Foreign Exempt Listing</v>
          </cell>
          <cell r="H117">
            <v>218.581661</v>
          </cell>
          <cell r="I117">
            <v>72.111483000000007</v>
          </cell>
          <cell r="J117">
            <v>218581661</v>
          </cell>
        </row>
        <row r="118">
          <cell r="B118" t="str">
            <v>SMN</v>
          </cell>
          <cell r="C118" t="str">
            <v>STRUCTURAL MONITORING SYSTEMS PLC</v>
          </cell>
          <cell r="D118" t="str">
            <v>United Kingdom</v>
          </cell>
          <cell r="E118" t="str">
            <v>CHESS DEPOSITARY INTERESTS 1:1</v>
          </cell>
          <cell r="F118" t="str">
            <v>N</v>
          </cell>
          <cell r="G118" t="str">
            <v>ASX Listing</v>
          </cell>
          <cell r="H118">
            <v>120.819064</v>
          </cell>
          <cell r="I118">
            <v>112.258302</v>
          </cell>
          <cell r="J118">
            <v>120819064</v>
          </cell>
        </row>
        <row r="119">
          <cell r="B119" t="str">
            <v>SMP</v>
          </cell>
          <cell r="C119" t="str">
            <v>SMARTPAY HOLDINGS LIMITED</v>
          </cell>
          <cell r="D119" t="str">
            <v>New Zealand</v>
          </cell>
          <cell r="E119" t="str">
            <v>ORDINARY FULLY PAID FOREIGN EXEMPT NZX</v>
          </cell>
          <cell r="F119" t="str">
            <v>Y</v>
          </cell>
          <cell r="G119" t="str">
            <v>ASX Foreign Exempt Listing</v>
          </cell>
          <cell r="H119">
            <v>232.10959199999999</v>
          </cell>
          <cell r="I119">
            <v>181.94411299999999</v>
          </cell>
          <cell r="J119">
            <v>232109592</v>
          </cell>
        </row>
        <row r="120">
          <cell r="B120" t="str">
            <v>SNZ</v>
          </cell>
          <cell r="C120" t="str">
            <v>SUMMERSET GROUP HOLDINGS LIMITED</v>
          </cell>
          <cell r="D120" t="str">
            <v>New Zealand</v>
          </cell>
          <cell r="E120" t="str">
            <v>ORDINARY FULLY PAID FOREIGN EXEMPT NZX</v>
          </cell>
          <cell r="F120" t="str">
            <v>Y</v>
          </cell>
          <cell r="G120" t="str">
            <v>ASX Foreign Exempt Listing</v>
          </cell>
          <cell r="H120">
            <v>229.40153100000001</v>
          </cell>
          <cell r="I120">
            <v>2.1974939999999998</v>
          </cell>
          <cell r="J120">
            <v>229401531</v>
          </cell>
        </row>
        <row r="121">
          <cell r="B121" t="str">
            <v>SOP</v>
          </cell>
          <cell r="C121" t="str">
            <v>SYNERTEC CORPORATION LIMITED</v>
          </cell>
          <cell r="D121" t="str">
            <v>Bermuda</v>
          </cell>
          <cell r="E121" t="str">
            <v>ORDINARY FULLY PAID</v>
          </cell>
          <cell r="F121" t="str">
            <v>Y</v>
          </cell>
          <cell r="G121" t="str">
            <v>ASX Listing</v>
          </cell>
          <cell r="H121">
            <v>285.88844899999998</v>
          </cell>
          <cell r="I121">
            <v>227.029854</v>
          </cell>
          <cell r="J121">
            <v>285888449</v>
          </cell>
        </row>
        <row r="122">
          <cell r="B122" t="str">
            <v>SPK</v>
          </cell>
          <cell r="C122" t="str">
            <v>SPARK NEW ZEALAND LIMITED</v>
          </cell>
          <cell r="D122" t="str">
            <v>New Zealand</v>
          </cell>
          <cell r="E122" t="str">
            <v>ORDINARY FULLY PAID FOREIGN EXEMPT NZX</v>
          </cell>
          <cell r="F122" t="str">
            <v>Y</v>
          </cell>
          <cell r="G122" t="str">
            <v>ASX Foreign Exempt Listing</v>
          </cell>
          <cell r="H122">
            <v>1851.871427</v>
          </cell>
          <cell r="I122">
            <v>214.65221199999999</v>
          </cell>
          <cell r="J122">
            <v>1851871427</v>
          </cell>
        </row>
        <row r="123">
          <cell r="B123" t="str">
            <v>SPT</v>
          </cell>
          <cell r="C123" t="str">
            <v>SPLITIT PAYMENTS LTD</v>
          </cell>
          <cell r="D123" t="str">
            <v>Israel</v>
          </cell>
          <cell r="E123" t="str">
            <v>ORDINARY FULLY PAID</v>
          </cell>
          <cell r="F123" t="str">
            <v>N</v>
          </cell>
          <cell r="G123" t="str">
            <v>ASX Listing</v>
          </cell>
          <cell r="H123">
            <v>456.71051999999997</v>
          </cell>
          <cell r="I123">
            <v>0</v>
          </cell>
          <cell r="J123">
            <v>456710520</v>
          </cell>
        </row>
        <row r="124">
          <cell r="B124" t="str">
            <v>SRJ</v>
          </cell>
          <cell r="C124" t="str">
            <v>SRJ TECHNOLOGIES GROUP PLC</v>
          </cell>
          <cell r="D124" t="str">
            <v>Jersey</v>
          </cell>
          <cell r="E124" t="str">
            <v>CHESS DEPOSITARY INTERESTS 1:1</v>
          </cell>
          <cell r="F124" t="str">
            <v>N</v>
          </cell>
          <cell r="G124" t="str">
            <v>ASX Listing</v>
          </cell>
          <cell r="H124">
            <v>73.999160000000003</v>
          </cell>
          <cell r="I124">
            <v>29.725317</v>
          </cell>
          <cell r="J124">
            <v>73999160</v>
          </cell>
        </row>
        <row r="125">
          <cell r="B125" t="str">
            <v>SSR</v>
          </cell>
          <cell r="C125" t="str">
            <v>SSR MINING INC.</v>
          </cell>
          <cell r="D125" t="str">
            <v>Canada</v>
          </cell>
          <cell r="E125" t="str">
            <v>CHESS DEPOSITARY INTERESTS 1:1</v>
          </cell>
          <cell r="F125" t="str">
            <v>Y</v>
          </cell>
          <cell r="G125" t="str">
            <v>ASX Foreign Exempt Listing</v>
          </cell>
          <cell r="H125">
            <v>18.040443</v>
          </cell>
          <cell r="I125">
            <v>17.715931999999999</v>
          </cell>
          <cell r="J125">
            <v>18040443</v>
          </cell>
        </row>
        <row r="126">
          <cell r="B126" t="str">
            <v>SST</v>
          </cell>
          <cell r="C126" t="str">
            <v>STEAMSHIPS TRADING COMPANY LIMITED</v>
          </cell>
          <cell r="D126" t="str">
            <v>Papua New Guinea</v>
          </cell>
          <cell r="E126" t="str">
            <v>50 TOEA ORDINARY FULLY PAID</v>
          </cell>
          <cell r="F126" t="str">
            <v>Y</v>
          </cell>
          <cell r="G126" t="str">
            <v>ASX Listing</v>
          </cell>
          <cell r="H126">
            <v>31.008237000000001</v>
          </cell>
          <cell r="I126">
            <v>6.5185950000000004</v>
          </cell>
          <cell r="J126">
            <v>31008237</v>
          </cell>
        </row>
        <row r="127">
          <cell r="B127" t="str">
            <v>STG</v>
          </cell>
          <cell r="C127" t="str">
            <v>STRAKER TRANSLATIONS LIMITED</v>
          </cell>
          <cell r="D127" t="str">
            <v>New Zealand</v>
          </cell>
          <cell r="E127" t="str">
            <v>ORDINARY FULLY PAID</v>
          </cell>
          <cell r="F127" t="str">
            <v>N</v>
          </cell>
          <cell r="G127" t="str">
            <v>ASX Listing</v>
          </cell>
          <cell r="H127">
            <v>54.334854999999997</v>
          </cell>
          <cell r="I127">
            <v>0</v>
          </cell>
          <cell r="J127">
            <v>54334855</v>
          </cell>
        </row>
        <row r="128">
          <cell r="B128" t="str">
            <v>SZL</v>
          </cell>
          <cell r="C128" t="str">
            <v>SEZZLE INC.</v>
          </cell>
          <cell r="D128" t="str">
            <v>United States Of America</v>
          </cell>
          <cell r="E128" t="str">
            <v>CDI 1:1 US PERSON PROHIBITED EXCLUDING QIB</v>
          </cell>
          <cell r="F128" t="str">
            <v>N</v>
          </cell>
          <cell r="G128" t="str">
            <v>ASX Listing</v>
          </cell>
          <cell r="H128">
            <v>102.350351</v>
          </cell>
          <cell r="I128">
            <v>87.425749999999994</v>
          </cell>
          <cell r="J128">
            <v>102350351</v>
          </cell>
        </row>
        <row r="129">
          <cell r="B129" t="str">
            <v>THR</v>
          </cell>
          <cell r="C129" t="str">
            <v>THOR MINING PLC</v>
          </cell>
          <cell r="D129" t="str">
            <v>United Kingdom</v>
          </cell>
          <cell r="E129" t="str">
            <v>CHESS DEPOSITARY INTERESTS 1:1</v>
          </cell>
          <cell r="F129" t="str">
            <v>Y</v>
          </cell>
          <cell r="G129" t="str">
            <v>ASX Listing</v>
          </cell>
          <cell r="H129">
            <v>452.07697999999999</v>
          </cell>
          <cell r="I129">
            <v>480.880179</v>
          </cell>
          <cell r="J129">
            <v>452076980</v>
          </cell>
        </row>
        <row r="130">
          <cell r="B130" t="str">
            <v>TKM</v>
          </cell>
          <cell r="C130" t="str">
            <v>TREK METALS LIMITED</v>
          </cell>
          <cell r="D130" t="str">
            <v>Bermuda</v>
          </cell>
          <cell r="E130" t="str">
            <v>CHESS DEPOSITARY INTERESTS 1:1</v>
          </cell>
          <cell r="F130" t="str">
            <v>N</v>
          </cell>
          <cell r="G130" t="str">
            <v>ASX Listing</v>
          </cell>
          <cell r="H130">
            <v>261.70369099999999</v>
          </cell>
          <cell r="I130">
            <v>249.236414</v>
          </cell>
          <cell r="J130">
            <v>261703691</v>
          </cell>
        </row>
        <row r="131">
          <cell r="B131" t="str">
            <v>TLT</v>
          </cell>
          <cell r="C131" t="str">
            <v>TILT RENEWABLES LIMITED.</v>
          </cell>
          <cell r="D131" t="str">
            <v>New Zealand</v>
          </cell>
          <cell r="E131" t="str">
            <v>ORDINARY FULLY PAID FOREIGN EXEMPT NZX</v>
          </cell>
          <cell r="F131" t="str">
            <v>Y</v>
          </cell>
          <cell r="G131" t="str">
            <v>ASX Foreign Exempt Listing</v>
          </cell>
          <cell r="H131">
            <v>376.83388400000001</v>
          </cell>
          <cell r="I131">
            <v>3.3112659999999998</v>
          </cell>
          <cell r="J131">
            <v>376833884</v>
          </cell>
        </row>
        <row r="132">
          <cell r="B132" t="str">
            <v>TRA</v>
          </cell>
          <cell r="C132" t="str">
            <v>TURNERS AUTOMOTIVE GROUP LIMITED</v>
          </cell>
          <cell r="D132" t="str">
            <v>New Zealand</v>
          </cell>
          <cell r="E132" t="str">
            <v>ORDINARY FULLY PAID FOREIGN EXEMPT NZX</v>
          </cell>
          <cell r="F132" t="str">
            <v>Y</v>
          </cell>
          <cell r="G132" t="str">
            <v>ASX Foreign Exempt Listing</v>
          </cell>
          <cell r="H132">
            <v>85.55471</v>
          </cell>
          <cell r="I132">
            <v>5.6382000000000002E-2</v>
          </cell>
          <cell r="J132">
            <v>85554710</v>
          </cell>
        </row>
        <row r="133">
          <cell r="B133" t="str">
            <v>TRU</v>
          </cell>
          <cell r="C133" t="str">
            <v>TRUSCREEN GROUP LIMITED</v>
          </cell>
          <cell r="D133" t="str">
            <v>New Zealand</v>
          </cell>
          <cell r="E133" t="str">
            <v>ORDINARY FULLY PAID FOREIGN EXEMPT NZX</v>
          </cell>
          <cell r="F133" t="str">
            <v>Y</v>
          </cell>
          <cell r="G133" t="str">
            <v>ASX Foreign Exempt Listing</v>
          </cell>
          <cell r="H133">
            <v>362.86625299999997</v>
          </cell>
          <cell r="I133">
            <v>82.678910999999999</v>
          </cell>
          <cell r="J133">
            <v>362866253</v>
          </cell>
        </row>
        <row r="134">
          <cell r="B134" t="str">
            <v>TUL</v>
          </cell>
          <cell r="C134" t="str">
            <v>TULLA RESOURCES PLC</v>
          </cell>
          <cell r="D134" t="str">
            <v>United Kingdom</v>
          </cell>
          <cell r="E134" t="str">
            <v>CHESS DEPOSITARY INTERESTS 1:1</v>
          </cell>
          <cell r="F134" t="str">
            <v>N</v>
          </cell>
          <cell r="G134" t="str">
            <v>ASX Listing</v>
          </cell>
          <cell r="H134">
            <v>160.216872</v>
          </cell>
          <cell r="I134">
            <v>83.064093</v>
          </cell>
          <cell r="J134">
            <v>160216872</v>
          </cell>
        </row>
        <row r="135">
          <cell r="B135" t="str">
            <v>TWR</v>
          </cell>
          <cell r="C135" t="str">
            <v>TOWER LIMITED</v>
          </cell>
          <cell r="D135" t="str">
            <v>New Zealand</v>
          </cell>
          <cell r="E135" t="str">
            <v>ORDINARY FULLY PAID FOREIGN EXEMPT NZX</v>
          </cell>
          <cell r="F135" t="str">
            <v>Y</v>
          </cell>
          <cell r="G135" t="str">
            <v>ASX Foreign Exempt Listing</v>
          </cell>
          <cell r="H135">
            <v>421.64725800000002</v>
          </cell>
          <cell r="I135">
            <v>17.929805999999999</v>
          </cell>
          <cell r="J135">
            <v>421647258</v>
          </cell>
        </row>
        <row r="136">
          <cell r="B136" t="str">
            <v>UBI</v>
          </cell>
          <cell r="C136" t="str">
            <v>UNIVERSAL BIOSENSORS INC.</v>
          </cell>
          <cell r="D136" t="str">
            <v>United States Of America</v>
          </cell>
          <cell r="E136" t="str">
            <v>CHESS DEPOSITARY INTERESTS 1:1</v>
          </cell>
          <cell r="F136" t="str">
            <v>N</v>
          </cell>
          <cell r="G136" t="str">
            <v>ASX Listing</v>
          </cell>
          <cell r="H136">
            <v>177.534368</v>
          </cell>
          <cell r="I136">
            <v>168.49726899999999</v>
          </cell>
          <cell r="J136">
            <v>177534368</v>
          </cell>
        </row>
        <row r="137">
          <cell r="B137" t="str">
            <v>URW</v>
          </cell>
          <cell r="C137" t="str">
            <v>UNIBAIL-RODAMCO-WESTFIELD</v>
          </cell>
          <cell r="D137" t="str">
            <v>France</v>
          </cell>
          <cell r="E137" t="str">
            <v>CDI 20:1 FOREIGN EXEMPT XPAR</v>
          </cell>
          <cell r="F137" t="str">
            <v>Y</v>
          </cell>
          <cell r="G137" t="str">
            <v>ASX Foreign Exempt Listing</v>
          </cell>
          <cell r="H137">
            <v>219.40075999999999</v>
          </cell>
          <cell r="I137">
            <v>199.817171</v>
          </cell>
          <cell r="J137">
            <v>219400760</v>
          </cell>
        </row>
        <row r="138">
          <cell r="B138" t="str">
            <v>VGL</v>
          </cell>
          <cell r="C138" t="str">
            <v>VISTA GROUP INTERNATIONAL LIMITED.</v>
          </cell>
          <cell r="D138" t="str">
            <v>New Zealand</v>
          </cell>
          <cell r="E138" t="str">
            <v>ORDINARY FULLY PAID FOREIGN EXEMPT NZX</v>
          </cell>
          <cell r="F138" t="str">
            <v>Y</v>
          </cell>
          <cell r="G138" t="str">
            <v>ASX Foreign Exempt Listing</v>
          </cell>
          <cell r="H138">
            <v>228.614812</v>
          </cell>
          <cell r="I138">
            <v>55.399349000000001</v>
          </cell>
          <cell r="J138">
            <v>228614812</v>
          </cell>
        </row>
        <row r="139">
          <cell r="B139" t="str">
            <v>VHT</v>
          </cell>
          <cell r="C139" t="str">
            <v>VOLPARA HEALTH TECHNOLOGIES LIMITED</v>
          </cell>
          <cell r="D139" t="str">
            <v>New Zealand</v>
          </cell>
          <cell r="E139" t="str">
            <v>ORDINARY FULLY PAID</v>
          </cell>
          <cell r="F139" t="str">
            <v>Y</v>
          </cell>
          <cell r="G139" t="str">
            <v>ASX Listing</v>
          </cell>
          <cell r="H139">
            <v>251.019081</v>
          </cell>
          <cell r="I139">
            <v>186.774923</v>
          </cell>
          <cell r="J139">
            <v>251019081</v>
          </cell>
        </row>
        <row r="140">
          <cell r="B140" t="str">
            <v>VIA</v>
          </cell>
          <cell r="C140" t="str">
            <v>VIAGOLD RARE EARTH RESOURCES HOLDINGS LIMITED</v>
          </cell>
          <cell r="D140" t="str">
            <v>Bermuda</v>
          </cell>
          <cell r="E140" t="str">
            <v>1C ORDINARY FULLY PAID</v>
          </cell>
          <cell r="F140" t="str">
            <v>N</v>
          </cell>
          <cell r="G140" t="str">
            <v>ASX Listing</v>
          </cell>
          <cell r="H140">
            <v>83.312404000000001</v>
          </cell>
          <cell r="I140">
            <v>9.9329610000000006</v>
          </cell>
          <cell r="J140">
            <v>83312404</v>
          </cell>
        </row>
        <row r="141">
          <cell r="B141" t="str">
            <v>VTI</v>
          </cell>
          <cell r="C141" t="str">
            <v>VISIONEERING TECHNOLOGIES, INC.</v>
          </cell>
          <cell r="D141" t="str">
            <v>United States Of America</v>
          </cell>
          <cell r="E141" t="str">
            <v>CHESS DEPOSITARY INTERESTS 1:1 US PROHIBITED</v>
          </cell>
          <cell r="F141" t="str">
            <v>N</v>
          </cell>
          <cell r="G141" t="str">
            <v>ASX Listing</v>
          </cell>
          <cell r="H141">
            <v>2294.4540919999999</v>
          </cell>
          <cell r="I141">
            <v>2122.8640310000001</v>
          </cell>
          <cell r="J141">
            <v>2294454092</v>
          </cell>
        </row>
        <row r="142">
          <cell r="B142" t="str">
            <v>VUK</v>
          </cell>
          <cell r="C142" t="str">
            <v>VIRGIN MONEY UK PLC</v>
          </cell>
          <cell r="D142" t="str">
            <v>United Kingdom</v>
          </cell>
          <cell r="E142" t="str">
            <v>CDI 1:1 FOREIGN EXEMPT LSE</v>
          </cell>
          <cell r="F142" t="str">
            <v>Y</v>
          </cell>
          <cell r="G142" t="str">
            <v>ASX Foreign Exempt Listing</v>
          </cell>
          <cell r="H142">
            <v>904.80614500000001</v>
          </cell>
          <cell r="I142">
            <v>866.35161500000004</v>
          </cell>
          <cell r="J142">
            <v>904806145</v>
          </cell>
        </row>
        <row r="143">
          <cell r="B143" t="str">
            <v>XRO</v>
          </cell>
          <cell r="C143" t="str">
            <v>XERO LIMITED</v>
          </cell>
          <cell r="D143" t="str">
            <v>New Zealand</v>
          </cell>
          <cell r="E143" t="str">
            <v>ORDINARY FULLY PAID</v>
          </cell>
          <cell r="F143" t="str">
            <v>Y</v>
          </cell>
          <cell r="G143" t="str">
            <v>ASX Listing</v>
          </cell>
          <cell r="H143">
            <v>146.75237799999999</v>
          </cell>
          <cell r="I143">
            <v>146.96450999999999</v>
          </cell>
          <cell r="J143">
            <v>146752378</v>
          </cell>
        </row>
        <row r="144">
          <cell r="B144" t="str">
            <v>ZBT</v>
          </cell>
          <cell r="C144" t="str">
            <v>ZEBIT INC.</v>
          </cell>
          <cell r="D144" t="str">
            <v>United States Of America</v>
          </cell>
          <cell r="E144" t="str">
            <v>CDI 1:1 US PERSON PROHIBITED EXCLUDING QIB</v>
          </cell>
          <cell r="F144" t="str">
            <v>N</v>
          </cell>
          <cell r="G144" t="str">
            <v>ASX Listing</v>
          </cell>
          <cell r="H144">
            <v>94.502622000000002</v>
          </cell>
          <cell r="I144">
            <v>19.593332</v>
          </cell>
          <cell r="J144">
            <v>94502622</v>
          </cell>
        </row>
        <row r="145">
          <cell r="B145" t="str">
            <v>ZEL</v>
          </cell>
          <cell r="C145" t="str">
            <v>Z ENERGY LIMITED.</v>
          </cell>
          <cell r="D145" t="str">
            <v>New Zealand</v>
          </cell>
          <cell r="E145" t="str">
            <v>ORDINARY FULLY PAID FOREIGN EXEMPT NZX</v>
          </cell>
          <cell r="F145" t="str">
            <v>Y</v>
          </cell>
          <cell r="G145" t="str">
            <v>ASX Foreign Exempt Listing</v>
          </cell>
          <cell r="H145">
            <v>520.47685300000001</v>
          </cell>
          <cell r="I145">
            <v>130.80030300000001</v>
          </cell>
          <cell r="J145">
            <v>520476853</v>
          </cell>
        </row>
        <row r="146">
          <cell r="B146" t="str">
            <v>ZER</v>
          </cell>
          <cell r="C146" t="str">
            <v>ZETA RESOURCES LIMITED</v>
          </cell>
          <cell r="D146" t="str">
            <v>Bermuda</v>
          </cell>
          <cell r="E146" t="str">
            <v>ORDINARY FULLY PAID</v>
          </cell>
          <cell r="F146" t="str">
            <v>N</v>
          </cell>
          <cell r="G146" t="str">
            <v>ASX Listing</v>
          </cell>
          <cell r="H146">
            <v>287.78686399999998</v>
          </cell>
          <cell r="I146">
            <v>191.407568</v>
          </cell>
          <cell r="J146">
            <v>287786864</v>
          </cell>
        </row>
        <row r="147">
          <cell r="B147" t="str">
            <v>ZIM</v>
          </cell>
          <cell r="C147" t="str">
            <v>ZIMPLATS HOLDINGS LIMITED</v>
          </cell>
          <cell r="D147" t="str">
            <v>Guernsey</v>
          </cell>
          <cell r="E147" t="str">
            <v>10C US ORDINARY FULLY PAID</v>
          </cell>
          <cell r="F147" t="str">
            <v>N</v>
          </cell>
          <cell r="G147" t="str">
            <v>ASX Listing</v>
          </cell>
          <cell r="H147">
            <v>107.637649</v>
          </cell>
          <cell r="I147">
            <v>0</v>
          </cell>
          <cell r="J147">
            <v>107637649</v>
          </cell>
        </row>
        <row r="148">
          <cell r="H148">
            <v>67933.580968999959</v>
          </cell>
          <cell r="I148">
            <v>29574.620777</v>
          </cell>
          <cell r="J148">
            <v>67933580969</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79"/>
  <sheetViews>
    <sheetView showGridLines="0" tabSelected="1" zoomScale="85" zoomScaleNormal="85" workbookViewId="0">
      <selection activeCell="J11" sqref="J11"/>
    </sheetView>
  </sheetViews>
  <sheetFormatPr defaultRowHeight="14"/>
  <cols>
    <col min="1" max="1" width="5" customWidth="1"/>
    <col min="3" max="3" width="39.08203125" bestFit="1" customWidth="1"/>
    <col min="4" max="4" width="16.33203125" customWidth="1"/>
    <col min="5" max="5" width="38.75" customWidth="1"/>
    <col min="6" max="6" width="20.33203125" style="22" customWidth="1"/>
    <col min="7" max="7" width="17.58203125" style="6" customWidth="1"/>
    <col min="8" max="8" width="18.33203125" style="9" customWidth="1"/>
    <col min="9" max="9" width="9.08203125" bestFit="1" customWidth="1"/>
    <col min="10" max="10" width="12.83203125" bestFit="1" customWidth="1"/>
  </cols>
  <sheetData>
    <row r="1" spans="1:1">
      <c r="A1" s="2"/>
    </row>
    <row r="7" spans="1:1" ht="13.5" customHeight="1"/>
    <row r="24" spans="1:10" ht="52.5" customHeight="1">
      <c r="B24" s="12" t="s">
        <v>0</v>
      </c>
      <c r="C24" s="12" t="s">
        <v>8</v>
      </c>
      <c r="D24" s="12" t="s">
        <v>9</v>
      </c>
      <c r="E24" s="12" t="s">
        <v>1</v>
      </c>
      <c r="F24" s="13" t="s">
        <v>11</v>
      </c>
      <c r="G24" s="14" t="s">
        <v>352</v>
      </c>
      <c r="H24" s="14" t="s">
        <v>353</v>
      </c>
    </row>
    <row r="25" spans="1:10" ht="14.25" customHeight="1">
      <c r="A25" s="27"/>
      <c r="B25" s="25">
        <v>360</v>
      </c>
      <c r="C25" s="20" t="s">
        <v>283</v>
      </c>
      <c r="D25" s="20" t="s">
        <v>49</v>
      </c>
      <c r="E25" s="20" t="s">
        <v>284</v>
      </c>
      <c r="F25" s="21" t="s">
        <v>281</v>
      </c>
      <c r="G25" s="19">
        <f>VLOOKUP(B25,'[1]Report output file 2'!$B:$H,7,0)</f>
        <v>150.633354</v>
      </c>
      <c r="H25" s="19">
        <f>VLOOKUP(B25,'[1]Report output file 2'!$B:$J,8,0)</f>
        <v>105.552573</v>
      </c>
      <c r="I25" s="26"/>
      <c r="J25" s="26"/>
    </row>
    <row r="26" spans="1:10" ht="14.25" customHeight="1">
      <c r="A26" s="27"/>
      <c r="B26" s="25" t="s">
        <v>12</v>
      </c>
      <c r="C26" s="20" t="s">
        <v>13</v>
      </c>
      <c r="D26" s="20" t="s">
        <v>14</v>
      </c>
      <c r="E26" s="20" t="s">
        <v>15</v>
      </c>
      <c r="F26" s="21" t="s">
        <v>281</v>
      </c>
      <c r="G26" s="19">
        <f>VLOOKUP(B26,'[1]Report output file 2'!$B:$H,7,0)</f>
        <v>361.75909100000001</v>
      </c>
      <c r="H26" s="19">
        <f>VLOOKUP(B26,'[1]Report output file 2'!$B:$J,8,0)</f>
        <v>290.34536300000002</v>
      </c>
      <c r="I26" s="26"/>
      <c r="J26" s="26"/>
    </row>
    <row r="27" spans="1:10" ht="14.25" customHeight="1">
      <c r="A27" s="27"/>
      <c r="B27" s="25" t="s">
        <v>16</v>
      </c>
      <c r="C27" s="20" t="s">
        <v>315</v>
      </c>
      <c r="D27" s="20" t="s">
        <v>14</v>
      </c>
      <c r="E27" s="20" t="s">
        <v>15</v>
      </c>
      <c r="F27" s="21" t="s">
        <v>281</v>
      </c>
      <c r="G27" s="19">
        <f>VLOOKUP(B27,'[1]Report output file 2'!$B:$H,7,0)</f>
        <v>41.374422000000003</v>
      </c>
      <c r="H27" s="19">
        <f>VLOOKUP(B27,'[1]Report output file 2'!$B:$J,8,0)</f>
        <v>35.845309999999998</v>
      </c>
      <c r="I27" s="26"/>
      <c r="J27" s="26"/>
    </row>
    <row r="28" spans="1:10" ht="14.25" customHeight="1">
      <c r="A28" s="27"/>
      <c r="B28" s="25" t="s">
        <v>17</v>
      </c>
      <c r="C28" s="20" t="s">
        <v>18</v>
      </c>
      <c r="D28" s="20" t="s">
        <v>19</v>
      </c>
      <c r="E28" s="20" t="s">
        <v>20</v>
      </c>
      <c r="F28" s="21" t="s">
        <v>281</v>
      </c>
      <c r="G28" s="19">
        <f>VLOOKUP(B28,'[1]Report output file 2'!$B:$H,7,0)</f>
        <v>1493.337233</v>
      </c>
      <c r="H28" s="19">
        <f>VLOOKUP(B28,'[1]Report output file 2'!$B:$J,8,0)</f>
        <v>1076.2693340000001</v>
      </c>
      <c r="I28" s="26"/>
      <c r="J28" s="26"/>
    </row>
    <row r="29" spans="1:10" ht="14.25" customHeight="1">
      <c r="A29" s="27"/>
      <c r="B29" s="25" t="s">
        <v>21</v>
      </c>
      <c r="C29" s="20" t="s">
        <v>22</v>
      </c>
      <c r="D29" s="20" t="s">
        <v>19</v>
      </c>
      <c r="E29" s="20" t="s">
        <v>20</v>
      </c>
      <c r="F29" s="21" t="s">
        <v>281</v>
      </c>
      <c r="G29" s="19">
        <f>VLOOKUP(B29,'[1]Report output file 2'!$B:$H,7,0)</f>
        <v>743.40693699999997</v>
      </c>
      <c r="H29" s="19">
        <f>VLOOKUP(B29,'[1]Report output file 2'!$B:$J,8,0)</f>
        <v>368.38159000000002</v>
      </c>
      <c r="I29" s="26"/>
      <c r="J29" s="26"/>
    </row>
    <row r="30" spans="1:10" ht="14.25" customHeight="1">
      <c r="A30" s="27"/>
      <c r="B30" s="25" t="s">
        <v>23</v>
      </c>
      <c r="C30" s="20" t="s">
        <v>24</v>
      </c>
      <c r="D30" s="20" t="s">
        <v>25</v>
      </c>
      <c r="E30" s="20" t="s">
        <v>15</v>
      </c>
      <c r="F30" s="21" t="s">
        <v>281</v>
      </c>
      <c r="G30" s="19">
        <f>VLOOKUP(B30,'[1]Report output file 2'!$B:$H,7,0)</f>
        <v>184.10997900000001</v>
      </c>
      <c r="H30" s="19">
        <f>VLOOKUP(B30,'[1]Report output file 2'!$B:$J,8,0)</f>
        <v>147.02824100000001</v>
      </c>
      <c r="I30" s="26"/>
      <c r="J30" s="26"/>
    </row>
    <row r="31" spans="1:10" ht="14.25" customHeight="1">
      <c r="A31" s="27"/>
      <c r="B31" s="25" t="s">
        <v>26</v>
      </c>
      <c r="C31" s="20" t="s">
        <v>27</v>
      </c>
      <c r="D31" s="20" t="s">
        <v>19</v>
      </c>
      <c r="E31" s="20" t="s">
        <v>28</v>
      </c>
      <c r="F31" s="21" t="s">
        <v>282</v>
      </c>
      <c r="G31" s="19">
        <f>VLOOKUP(B31,'[1]Report output file 2'!$B:$H,7,0)</f>
        <v>103.696049</v>
      </c>
      <c r="H31" s="19">
        <f>VLOOKUP(B31,'[1]Report output file 2'!$B:$J,8,0)</f>
        <v>3.7563119999999999</v>
      </c>
      <c r="I31" s="26"/>
      <c r="J31" s="26"/>
    </row>
    <row r="32" spans="1:10" ht="14.25" customHeight="1">
      <c r="A32" s="27"/>
      <c r="B32" s="25" t="s">
        <v>29</v>
      </c>
      <c r="C32" s="20" t="s">
        <v>30</v>
      </c>
      <c r="D32" s="20" t="s">
        <v>25</v>
      </c>
      <c r="E32" s="20" t="s">
        <v>15</v>
      </c>
      <c r="F32" s="21" t="s">
        <v>281</v>
      </c>
      <c r="G32" s="19">
        <f>VLOOKUP(B32,'[1]Report output file 2'!$B:$H,7,0)</f>
        <v>622.96063000000004</v>
      </c>
      <c r="H32" s="19">
        <f>VLOOKUP(B32,'[1]Report output file 2'!$B:$J,8,0)</f>
        <v>622.96063000000004</v>
      </c>
      <c r="I32" s="26"/>
      <c r="J32" s="26"/>
    </row>
    <row r="33" spans="1:10" ht="14.25" customHeight="1">
      <c r="A33" s="27"/>
      <c r="B33" s="25" t="s">
        <v>31</v>
      </c>
      <c r="C33" s="20" t="s">
        <v>32</v>
      </c>
      <c r="D33" s="20" t="s">
        <v>33</v>
      </c>
      <c r="E33" s="20" t="s">
        <v>34</v>
      </c>
      <c r="F33" s="21" t="s">
        <v>282</v>
      </c>
      <c r="G33" s="19">
        <f>VLOOKUP(B33,'[1]Report output file 2'!$B:$H,7,0)</f>
        <v>89.207764999999995</v>
      </c>
      <c r="H33" s="19">
        <f>VLOOKUP(B33,'[1]Report output file 2'!$B:$J,8,0)</f>
        <v>91.194270000000003</v>
      </c>
      <c r="I33" s="26"/>
      <c r="J33" s="26"/>
    </row>
    <row r="34" spans="1:10" ht="14.25" customHeight="1">
      <c r="A34" s="27"/>
      <c r="B34" s="25" t="s">
        <v>35</v>
      </c>
      <c r="C34" s="20" t="s">
        <v>36</v>
      </c>
      <c r="D34" s="20" t="s">
        <v>19</v>
      </c>
      <c r="E34" s="20" t="s">
        <v>28</v>
      </c>
      <c r="F34" s="21" t="s">
        <v>282</v>
      </c>
      <c r="G34" s="19">
        <f>VLOOKUP(B34,'[1]Report output file 2'!$B:$H,7,0)</f>
        <v>1472.5511369999999</v>
      </c>
      <c r="H34" s="19">
        <f>VLOOKUP(B34,'[1]Report output file 2'!$B:$J,8,0)</f>
        <v>219.41833800000001</v>
      </c>
      <c r="I34" s="26"/>
      <c r="J34" s="26"/>
    </row>
    <row r="35" spans="1:10" ht="14.25" customHeight="1">
      <c r="A35" s="27"/>
      <c r="B35" s="25" t="s">
        <v>37</v>
      </c>
      <c r="C35" s="20" t="s">
        <v>38</v>
      </c>
      <c r="D35" s="20" t="s">
        <v>19</v>
      </c>
      <c r="E35" s="20" t="s">
        <v>28</v>
      </c>
      <c r="F35" s="21" t="s">
        <v>282</v>
      </c>
      <c r="G35" s="19">
        <f>VLOOKUP(B35,'[1]Report output file 2'!$B:$H,7,0)</f>
        <v>1122.844227</v>
      </c>
      <c r="H35" s="19">
        <f>VLOOKUP(B35,'[1]Report output file 2'!$B:$J,8,0)</f>
        <v>140.40991299999999</v>
      </c>
      <c r="I35" s="26"/>
      <c r="J35" s="26"/>
    </row>
    <row r="36" spans="1:10" ht="14.25" customHeight="1">
      <c r="A36" s="27"/>
      <c r="B36" s="25" t="s">
        <v>39</v>
      </c>
      <c r="C36" s="20" t="s">
        <v>40</v>
      </c>
      <c r="D36" s="20" t="s">
        <v>14</v>
      </c>
      <c r="E36" s="20" t="s">
        <v>15</v>
      </c>
      <c r="F36" s="21" t="s">
        <v>281</v>
      </c>
      <c r="G36" s="19">
        <f>VLOOKUP(B36,'[1]Report output file 2'!$B:$H,7,0)</f>
        <v>136</v>
      </c>
      <c r="H36" s="19">
        <f>VLOOKUP(B36,'[1]Report output file 2'!$B:$J,8,0)</f>
        <v>136</v>
      </c>
      <c r="I36" s="26"/>
      <c r="J36" s="26"/>
    </row>
    <row r="37" spans="1:10" ht="14.25" customHeight="1">
      <c r="A37" s="27"/>
      <c r="B37" s="25" t="s">
        <v>285</v>
      </c>
      <c r="C37" s="20" t="s">
        <v>286</v>
      </c>
      <c r="D37" s="20" t="s">
        <v>122</v>
      </c>
      <c r="E37" s="20" t="s">
        <v>287</v>
      </c>
      <c r="F37" s="21" t="s">
        <v>282</v>
      </c>
      <c r="G37" s="19">
        <f>VLOOKUP(B37,'[1]Report output file 2'!$B:$H,7,0)</f>
        <v>867.30565999999999</v>
      </c>
      <c r="H37" s="19">
        <f>VLOOKUP(B37,'[1]Report output file 2'!$B:$J,8,0)</f>
        <v>799.78973199999996</v>
      </c>
      <c r="I37" s="26"/>
      <c r="J37" s="26"/>
    </row>
    <row r="38" spans="1:10" ht="14.25" customHeight="1">
      <c r="A38" s="27"/>
      <c r="B38" s="25" t="s">
        <v>314</v>
      </c>
      <c r="C38" s="20" t="s">
        <v>313</v>
      </c>
      <c r="D38" s="20" t="s">
        <v>19</v>
      </c>
      <c r="E38" s="20" t="s">
        <v>20</v>
      </c>
      <c r="F38" s="21" t="s">
        <v>281</v>
      </c>
      <c r="G38" s="19">
        <f>VLOOKUP(B38,'[1]Report output file 2'!$B:$H,7,0)</f>
        <v>338.05832600000002</v>
      </c>
      <c r="H38" s="19">
        <f>VLOOKUP(B38,'[1]Report output file 2'!$B:$J,8,0)</f>
        <v>245.126508</v>
      </c>
      <c r="I38" s="26"/>
      <c r="J38" s="26"/>
    </row>
    <row r="39" spans="1:10" ht="14.25" customHeight="1">
      <c r="A39" s="27"/>
      <c r="B39" s="25" t="s">
        <v>311</v>
      </c>
      <c r="C39" s="20" t="s">
        <v>312</v>
      </c>
      <c r="D39" s="20" t="s">
        <v>19</v>
      </c>
      <c r="E39" s="20" t="s">
        <v>20</v>
      </c>
      <c r="F39" s="21" t="s">
        <v>281</v>
      </c>
      <c r="G39" s="19">
        <f>VLOOKUP(B39,'[1]Report output file 2'!$B:$H,7,0)</f>
        <v>300.72641399999998</v>
      </c>
      <c r="H39" s="19">
        <f>VLOOKUP(B39,'[1]Report output file 2'!$B:$J,8,0)</f>
        <v>0</v>
      </c>
      <c r="I39" s="26"/>
      <c r="J39" s="26"/>
    </row>
    <row r="40" spans="1:10" ht="14.25" customHeight="1">
      <c r="A40" s="27"/>
      <c r="B40" s="25" t="s">
        <v>42</v>
      </c>
      <c r="C40" s="20" t="s">
        <v>43</v>
      </c>
      <c r="D40" s="20" t="s">
        <v>44</v>
      </c>
      <c r="E40" s="20" t="s">
        <v>45</v>
      </c>
      <c r="F40" s="21" t="s">
        <v>281</v>
      </c>
      <c r="G40" s="19">
        <f>VLOOKUP(B40,'[1]Report output file 2'!$B:$H,7,0)</f>
        <v>1.3036490000000001</v>
      </c>
      <c r="H40" s="19">
        <f>VLOOKUP(B40,'[1]Report output file 2'!$B:$J,8,0)</f>
        <v>1.2363390000000001</v>
      </c>
      <c r="I40" s="26"/>
      <c r="J40" s="26"/>
    </row>
    <row r="41" spans="1:10" ht="14.25" customHeight="1">
      <c r="A41" s="27"/>
      <c r="B41" s="25" t="s">
        <v>46</v>
      </c>
      <c r="C41" s="20" t="s">
        <v>47</v>
      </c>
      <c r="D41" s="20" t="s">
        <v>48</v>
      </c>
      <c r="E41" s="20" t="s">
        <v>15</v>
      </c>
      <c r="F41" s="21" t="s">
        <v>281</v>
      </c>
      <c r="G41" s="19">
        <f>VLOOKUP(B41,'[1]Report output file 2'!$B:$H,7,0)</f>
        <v>122.47707800000001</v>
      </c>
      <c r="H41" s="19">
        <f>VLOOKUP(B41,'[1]Report output file 2'!$B:$J,8,0)</f>
        <v>14.735028</v>
      </c>
      <c r="I41" s="26"/>
      <c r="J41" s="26"/>
    </row>
    <row r="42" spans="1:10" ht="14.25" customHeight="1">
      <c r="A42" s="27"/>
      <c r="B42" s="25" t="s">
        <v>308</v>
      </c>
      <c r="C42" s="20" t="s">
        <v>309</v>
      </c>
      <c r="D42" s="20" t="s">
        <v>49</v>
      </c>
      <c r="E42" s="20" t="s">
        <v>310</v>
      </c>
      <c r="F42" s="21" t="s">
        <v>281</v>
      </c>
      <c r="G42" s="19">
        <f>VLOOKUP(B42,'[1]Report output file 2'!$B:$H,7,0)</f>
        <v>67.429654999999997</v>
      </c>
      <c r="H42" s="19">
        <f>VLOOKUP(B42,'[1]Report output file 2'!$B:$J,8,0)</f>
        <v>67.553113999999994</v>
      </c>
      <c r="I42" s="26"/>
      <c r="J42" s="26"/>
    </row>
    <row r="43" spans="1:10" ht="14.25" customHeight="1">
      <c r="A43" s="27"/>
      <c r="B43" s="25" t="s">
        <v>50</v>
      </c>
      <c r="C43" s="20" t="s">
        <v>51</v>
      </c>
      <c r="D43" s="20" t="s">
        <v>52</v>
      </c>
      <c r="E43" s="20" t="s">
        <v>20</v>
      </c>
      <c r="F43" s="21" t="s">
        <v>281</v>
      </c>
      <c r="G43" s="19">
        <f>VLOOKUP(B43,'[1]Report output file 2'!$B:$H,7,0)</f>
        <v>9279.2321310000007</v>
      </c>
      <c r="H43" s="19">
        <f>VLOOKUP(B43,'[1]Report output file 2'!$B:$J,8,0)</f>
        <v>144.64560700000001</v>
      </c>
      <c r="I43" s="26"/>
      <c r="J43" s="26"/>
    </row>
    <row r="44" spans="1:10" ht="14.25" customHeight="1">
      <c r="A44" s="27"/>
      <c r="B44" s="25" t="s">
        <v>53</v>
      </c>
      <c r="C44" s="20" t="s">
        <v>54</v>
      </c>
      <c r="D44" s="20" t="s">
        <v>41</v>
      </c>
      <c r="E44" s="20" t="s">
        <v>15</v>
      </c>
      <c r="F44" s="21" t="s">
        <v>281</v>
      </c>
      <c r="G44" s="19">
        <f>VLOOKUP(B44,'[1]Report output file 2'!$B:$H,7,0)</f>
        <v>134.353612</v>
      </c>
      <c r="H44" s="19">
        <f>VLOOKUP(B44,'[1]Report output file 2'!$B:$J,8,0)</f>
        <v>117.067385</v>
      </c>
      <c r="I44" s="26"/>
      <c r="J44" s="26"/>
    </row>
    <row r="45" spans="1:10" ht="14.25" customHeight="1">
      <c r="A45" s="27"/>
      <c r="B45" s="25" t="s">
        <v>55</v>
      </c>
      <c r="C45" s="20" t="s">
        <v>56</v>
      </c>
      <c r="D45" s="20" t="s">
        <v>19</v>
      </c>
      <c r="E45" s="20" t="s">
        <v>28</v>
      </c>
      <c r="F45" s="21" t="s">
        <v>282</v>
      </c>
      <c r="G45" s="19">
        <f>VLOOKUP(B45,'[1]Report output file 2'!$B:$H,7,0)</f>
        <v>222.55629999999999</v>
      </c>
      <c r="H45" s="19">
        <f>VLOOKUP(B45,'[1]Report output file 2'!$B:$J,8,0)</f>
        <v>3.9914999999999999E-2</v>
      </c>
      <c r="I45" s="26"/>
      <c r="J45" s="26"/>
    </row>
    <row r="46" spans="1:10" ht="14.25" customHeight="1">
      <c r="A46" s="27"/>
      <c r="B46" s="25" t="s">
        <v>57</v>
      </c>
      <c r="C46" s="20" t="s">
        <v>58</v>
      </c>
      <c r="D46" s="20" t="s">
        <v>49</v>
      </c>
      <c r="E46" s="20" t="s">
        <v>59</v>
      </c>
      <c r="F46" s="21" t="s">
        <v>281</v>
      </c>
      <c r="G46" s="19">
        <f>VLOOKUP(B46,'[1]Report output file 2'!$B:$H,7,0)</f>
        <v>1044.9607820000001</v>
      </c>
      <c r="H46" s="19">
        <f>VLOOKUP(B46,'[1]Report output file 2'!$B:$J,8,0)</f>
        <v>157.23075900000001</v>
      </c>
      <c r="I46" s="26"/>
      <c r="J46" s="26"/>
    </row>
    <row r="47" spans="1:10" ht="14.25" customHeight="1">
      <c r="A47" s="27"/>
      <c r="B47" s="25" t="s">
        <v>338</v>
      </c>
      <c r="C47" s="20" t="s">
        <v>339</v>
      </c>
      <c r="D47" s="20" t="s">
        <v>41</v>
      </c>
      <c r="E47" s="20" t="s">
        <v>15</v>
      </c>
      <c r="F47" s="21" t="s">
        <v>281</v>
      </c>
      <c r="G47" s="19">
        <f>VLOOKUP(B47,'[1]Report output file 2'!$B:$H,7,0)</f>
        <v>30.005310999999999</v>
      </c>
      <c r="H47" s="19">
        <f>VLOOKUP(B47,'[1]Report output file 2'!$B:$J,8,0)</f>
        <v>35.942191000000001</v>
      </c>
      <c r="I47" s="26"/>
      <c r="J47" s="26"/>
    </row>
    <row r="48" spans="1:10" ht="14.25" customHeight="1">
      <c r="A48" s="27"/>
      <c r="B48" s="25" t="s">
        <v>60</v>
      </c>
      <c r="C48" s="20" t="s">
        <v>61</v>
      </c>
      <c r="D48" s="20" t="s">
        <v>62</v>
      </c>
      <c r="E48" s="20" t="s">
        <v>63</v>
      </c>
      <c r="F48" s="21" t="s">
        <v>281</v>
      </c>
      <c r="G48" s="19">
        <f>VLOOKUP(B48,'[1]Report output file 2'!$B:$H,7,0)</f>
        <v>401.0625</v>
      </c>
      <c r="H48" s="19">
        <f>VLOOKUP(B48,'[1]Report output file 2'!$B:$J,8,0)</f>
        <v>93.179693</v>
      </c>
      <c r="I48" s="26"/>
      <c r="J48" s="26"/>
    </row>
    <row r="49" spans="1:10" ht="14.25" customHeight="1">
      <c r="A49" s="27"/>
      <c r="B49" s="25" t="s">
        <v>64</v>
      </c>
      <c r="C49" s="20" t="s">
        <v>65</v>
      </c>
      <c r="D49" s="20" t="s">
        <v>19</v>
      </c>
      <c r="E49" s="20" t="s">
        <v>20</v>
      </c>
      <c r="F49" s="21" t="s">
        <v>281</v>
      </c>
      <c r="G49" s="19">
        <f>VLOOKUP(B49,'[1]Report output file 2'!$B:$H,7,0)</f>
        <v>1709.5194309999999</v>
      </c>
      <c r="H49" s="19">
        <f>VLOOKUP(B49,'[1]Report output file 2'!$B:$J,8,0)</f>
        <v>1709.0194309999999</v>
      </c>
      <c r="I49" s="26"/>
      <c r="J49" s="26"/>
    </row>
    <row r="50" spans="1:10" ht="14.25" customHeight="1">
      <c r="A50" s="27"/>
      <c r="B50" s="25" t="s">
        <v>66</v>
      </c>
      <c r="C50" s="20" t="s">
        <v>67</v>
      </c>
      <c r="D50" s="20" t="s">
        <v>41</v>
      </c>
      <c r="E50" s="20" t="s">
        <v>15</v>
      </c>
      <c r="F50" s="21" t="s">
        <v>281</v>
      </c>
      <c r="G50" s="19">
        <f>VLOOKUP(B50,'[1]Report output file 2'!$B:$H,7,0)</f>
        <v>16.766646000000001</v>
      </c>
      <c r="H50" s="19">
        <f>VLOOKUP(B50,'[1]Report output file 2'!$B:$J,8,0)</f>
        <v>13.366624</v>
      </c>
      <c r="I50" s="26"/>
      <c r="J50" s="26"/>
    </row>
    <row r="51" spans="1:10" ht="14.25" customHeight="1">
      <c r="A51" s="27"/>
      <c r="B51" s="25" t="s">
        <v>68</v>
      </c>
      <c r="C51" s="20" t="s">
        <v>69</v>
      </c>
      <c r="D51" s="20" t="s">
        <v>19</v>
      </c>
      <c r="E51" s="20" t="s">
        <v>28</v>
      </c>
      <c r="F51" s="21" t="s">
        <v>282</v>
      </c>
      <c r="G51" s="19">
        <f>VLOOKUP(B51,'[1]Report output file 2'!$B:$H,7,0)</f>
        <v>243.18575100000001</v>
      </c>
      <c r="H51" s="19">
        <f>VLOOKUP(B51,'[1]Report output file 2'!$B:$J,8,0)</f>
        <v>21.809449000000001</v>
      </c>
      <c r="I51" s="26"/>
      <c r="J51" s="26"/>
    </row>
    <row r="52" spans="1:10" ht="14.25" customHeight="1">
      <c r="A52" s="27"/>
      <c r="B52" s="25" t="s">
        <v>70</v>
      </c>
      <c r="C52" s="20" t="s">
        <v>71</v>
      </c>
      <c r="D52" s="20" t="s">
        <v>19</v>
      </c>
      <c r="E52" s="20" t="s">
        <v>20</v>
      </c>
      <c r="F52" s="21" t="s">
        <v>281</v>
      </c>
      <c r="G52" s="19">
        <f>VLOOKUP(B52,'[1]Report output file 2'!$B:$H,7,0)</f>
        <v>810.32749799999999</v>
      </c>
      <c r="H52" s="19">
        <f>VLOOKUP(B52,'[1]Report output file 2'!$B:$J,8,0)</f>
        <v>0</v>
      </c>
      <c r="I52" s="26"/>
      <c r="J52" s="26"/>
    </row>
    <row r="53" spans="1:10" ht="14.25" customHeight="1">
      <c r="A53" s="27"/>
      <c r="B53" s="25" t="s">
        <v>72</v>
      </c>
      <c r="C53" s="20" t="s">
        <v>73</v>
      </c>
      <c r="D53" s="20" t="s">
        <v>19</v>
      </c>
      <c r="E53" s="20" t="s">
        <v>28</v>
      </c>
      <c r="F53" s="21" t="s">
        <v>282</v>
      </c>
      <c r="G53" s="19">
        <f>VLOOKUP(B53,'[1]Report output file 2'!$B:$H,7,0)</f>
        <v>447.02488399999999</v>
      </c>
      <c r="H53" s="19">
        <f>VLOOKUP(B53,'[1]Report output file 2'!$B:$J,8,0)</f>
        <v>204.97984400000001</v>
      </c>
      <c r="I53" s="26"/>
      <c r="J53" s="26"/>
    </row>
    <row r="54" spans="1:10" ht="14.25" customHeight="1">
      <c r="A54" s="27"/>
      <c r="B54" s="25" t="s">
        <v>74</v>
      </c>
      <c r="C54" s="20" t="s">
        <v>75</v>
      </c>
      <c r="D54" s="20" t="s">
        <v>49</v>
      </c>
      <c r="E54" s="20" t="s">
        <v>317</v>
      </c>
      <c r="F54" s="21" t="s">
        <v>281</v>
      </c>
      <c r="G54" s="19">
        <f>VLOOKUP(B54,'[1]Report output file 2'!$B:$H,7,0)</f>
        <v>1383.8788999999999</v>
      </c>
      <c r="H54" s="19">
        <f>VLOOKUP(B54,'[1]Report output file 2'!$B:$J,8,0)</f>
        <v>608.40621999999996</v>
      </c>
      <c r="I54" s="26"/>
      <c r="J54" s="26"/>
    </row>
    <row r="55" spans="1:10" ht="14.25" customHeight="1">
      <c r="A55" s="27"/>
      <c r="B55" s="25" t="s">
        <v>76</v>
      </c>
      <c r="C55" s="20" t="s">
        <v>77</v>
      </c>
      <c r="D55" s="20" t="s">
        <v>14</v>
      </c>
      <c r="E55" s="20" t="s">
        <v>15</v>
      </c>
      <c r="F55" s="21" t="s">
        <v>281</v>
      </c>
      <c r="G55" s="19">
        <f>VLOOKUP(B55,'[1]Report output file 2'!$B:$H,7,0)</f>
        <v>119.24951</v>
      </c>
      <c r="H55" s="19">
        <f>VLOOKUP(B55,'[1]Report output file 2'!$B:$J,8,0)</f>
        <v>28.654727000000001</v>
      </c>
      <c r="I55" s="26"/>
      <c r="J55" s="26"/>
    </row>
    <row r="56" spans="1:10" ht="14.25" customHeight="1">
      <c r="A56" s="27"/>
      <c r="B56" s="25" t="s">
        <v>340</v>
      </c>
      <c r="C56" s="20" t="s">
        <v>341</v>
      </c>
      <c r="D56" s="20" t="s">
        <v>25</v>
      </c>
      <c r="E56" s="20" t="s">
        <v>15</v>
      </c>
      <c r="F56" s="21" t="s">
        <v>281</v>
      </c>
      <c r="G56" s="19">
        <f>VLOOKUP(B56,'[1]Report output file 2'!$B:$H,7,0)</f>
        <v>179.038669</v>
      </c>
      <c r="H56" s="19">
        <f>VLOOKUP(B56,'[1]Report output file 2'!$B:$J,8,0)</f>
        <v>153.717849</v>
      </c>
      <c r="I56" s="26"/>
      <c r="J56" s="26"/>
    </row>
    <row r="57" spans="1:10" ht="14.25" customHeight="1">
      <c r="A57" s="27"/>
      <c r="B57" s="25" t="s">
        <v>79</v>
      </c>
      <c r="C57" s="20" t="s">
        <v>80</v>
      </c>
      <c r="D57" s="20" t="s">
        <v>25</v>
      </c>
      <c r="E57" s="20" t="s">
        <v>15</v>
      </c>
      <c r="F57" s="21" t="s">
        <v>281</v>
      </c>
      <c r="G57" s="19">
        <f>VLOOKUP(B57,'[1]Report output file 2'!$B:$H,7,0)</f>
        <v>57.983125000000001</v>
      </c>
      <c r="H57" s="19">
        <f>VLOOKUP(B57,'[1]Report output file 2'!$B:$J,8,0)</f>
        <v>46.408254999999997</v>
      </c>
      <c r="I57" s="26"/>
      <c r="J57" s="26"/>
    </row>
    <row r="58" spans="1:10" ht="14.25" customHeight="1">
      <c r="A58" s="27"/>
      <c r="B58" s="25" t="s">
        <v>81</v>
      </c>
      <c r="C58" s="20" t="s">
        <v>82</v>
      </c>
      <c r="D58" s="20" t="s">
        <v>19</v>
      </c>
      <c r="E58" s="20" t="s">
        <v>20</v>
      </c>
      <c r="F58" s="21" t="s">
        <v>281</v>
      </c>
      <c r="G58" s="19">
        <f>VLOOKUP(B58,'[1]Report output file 2'!$B:$H,7,0)</f>
        <v>164.150239</v>
      </c>
      <c r="H58" s="19">
        <f>VLOOKUP(B58,'[1]Report output file 2'!$B:$J,8,0)</f>
        <v>12.957713</v>
      </c>
      <c r="I58" s="26"/>
      <c r="J58" s="26"/>
    </row>
    <row r="59" spans="1:10" ht="14.25" customHeight="1">
      <c r="A59" s="27"/>
      <c r="B59" s="25" t="s">
        <v>83</v>
      </c>
      <c r="C59" s="20" t="s">
        <v>84</v>
      </c>
      <c r="D59" s="20" t="s">
        <v>48</v>
      </c>
      <c r="E59" s="20" t="s">
        <v>85</v>
      </c>
      <c r="F59" s="21" t="s">
        <v>281</v>
      </c>
      <c r="G59" s="19">
        <f>VLOOKUP(B59,'[1]Report output file 2'!$B:$H,7,0)</f>
        <v>615.25</v>
      </c>
      <c r="H59" s="19">
        <f>VLOOKUP(B59,'[1]Report output file 2'!$B:$J,8,0)</f>
        <v>615.25</v>
      </c>
      <c r="I59" s="26"/>
      <c r="J59" s="26"/>
    </row>
    <row r="60" spans="1:10" ht="14.25" customHeight="1">
      <c r="A60" s="27"/>
      <c r="B60" s="25" t="s">
        <v>86</v>
      </c>
      <c r="C60" s="20" t="s">
        <v>87</v>
      </c>
      <c r="D60" s="20" t="s">
        <v>88</v>
      </c>
      <c r="E60" s="20" t="s">
        <v>15</v>
      </c>
      <c r="F60" s="21" t="s">
        <v>281</v>
      </c>
      <c r="G60" s="19">
        <f>VLOOKUP(B60,'[1]Report output file 2'!$B:$H,7,0)</f>
        <v>129.61596499999999</v>
      </c>
      <c r="H60" s="19">
        <f>VLOOKUP(B60,'[1]Report output file 2'!$B:$J,8,0)</f>
        <v>100.78933000000001</v>
      </c>
      <c r="I60" s="26"/>
      <c r="J60" s="26"/>
    </row>
    <row r="61" spans="1:10" ht="14.25" customHeight="1">
      <c r="A61" s="27"/>
      <c r="B61" s="25" t="s">
        <v>89</v>
      </c>
      <c r="C61" s="20" t="s">
        <v>90</v>
      </c>
      <c r="D61" s="20" t="s">
        <v>41</v>
      </c>
      <c r="E61" s="20" t="s">
        <v>15</v>
      </c>
      <c r="F61" s="21" t="s">
        <v>281</v>
      </c>
      <c r="G61" s="19">
        <f>VLOOKUP(B61,'[1]Report output file 2'!$B:$H,7,0)</f>
        <v>194.46974700000001</v>
      </c>
      <c r="H61" s="19">
        <f>VLOOKUP(B61,'[1]Report output file 2'!$B:$J,8,0)</f>
        <v>231.40726799999999</v>
      </c>
      <c r="I61" s="26"/>
      <c r="J61" s="26"/>
    </row>
    <row r="62" spans="1:10" ht="14.25" customHeight="1">
      <c r="A62" s="27"/>
      <c r="B62" s="25" t="s">
        <v>318</v>
      </c>
      <c r="C62" s="20" t="s">
        <v>323</v>
      </c>
      <c r="D62" s="20" t="s">
        <v>19</v>
      </c>
      <c r="E62" s="20" t="s">
        <v>28</v>
      </c>
      <c r="F62" s="21" t="s">
        <v>282</v>
      </c>
      <c r="G62" s="19">
        <f>VLOOKUP(B62,'[1]Report output file 2'!$B:$H,7,0)</f>
        <v>81.896339999999995</v>
      </c>
      <c r="H62" s="19">
        <f>VLOOKUP(B62,'[1]Report output file 2'!$B:$J,8,0)</f>
        <v>23.462513000000001</v>
      </c>
      <c r="I62" s="26"/>
      <c r="J62" s="26"/>
    </row>
    <row r="63" spans="1:10" ht="14.25" customHeight="1">
      <c r="A63" s="27"/>
      <c r="B63" s="25" t="s">
        <v>91</v>
      </c>
      <c r="C63" s="20" t="s">
        <v>92</v>
      </c>
      <c r="D63" s="20" t="s">
        <v>93</v>
      </c>
      <c r="E63" s="20" t="s">
        <v>15</v>
      </c>
      <c r="F63" s="21" t="s">
        <v>281</v>
      </c>
      <c r="G63" s="19">
        <f>VLOOKUP(B63,'[1]Report output file 2'!$B:$H,7,0)</f>
        <v>510.03802200000001</v>
      </c>
      <c r="H63" s="19">
        <f>VLOOKUP(B63,'[1]Report output file 2'!$B:$J,8,0)</f>
        <v>473.05507699999998</v>
      </c>
      <c r="I63" s="26"/>
      <c r="J63" s="26"/>
    </row>
    <row r="64" spans="1:10" ht="14.25" customHeight="1">
      <c r="A64" s="27"/>
      <c r="B64" s="25" t="s">
        <v>94</v>
      </c>
      <c r="C64" s="20" t="s">
        <v>95</v>
      </c>
      <c r="D64" s="20" t="s">
        <v>25</v>
      </c>
      <c r="E64" s="20" t="s">
        <v>15</v>
      </c>
      <c r="F64" s="21" t="s">
        <v>281</v>
      </c>
      <c r="G64" s="19">
        <f>VLOOKUP(B64,'[1]Report output file 2'!$B:$H,7,0)</f>
        <v>129.58012500000001</v>
      </c>
      <c r="H64" s="19">
        <f>VLOOKUP(B64,'[1]Report output file 2'!$B:$J,8,0)</f>
        <v>84.587209999999999</v>
      </c>
      <c r="I64" s="26"/>
      <c r="J64" s="26"/>
    </row>
    <row r="65" spans="1:10" ht="14.25" customHeight="1">
      <c r="A65" s="27"/>
      <c r="B65" s="25" t="s">
        <v>96</v>
      </c>
      <c r="C65" s="20" t="s">
        <v>97</v>
      </c>
      <c r="D65" s="20" t="s">
        <v>19</v>
      </c>
      <c r="E65" s="20" t="s">
        <v>28</v>
      </c>
      <c r="F65" s="21" t="s">
        <v>282</v>
      </c>
      <c r="G65" s="19">
        <f>VLOOKUP(B65,'[1]Report output file 2'!$B:$H,7,0)</f>
        <v>139.825639</v>
      </c>
      <c r="H65" s="19">
        <f>VLOOKUP(B65,'[1]Report output file 2'!$B:$J,8,0)</f>
        <v>119.50523099999999</v>
      </c>
      <c r="I65" s="26"/>
      <c r="J65" s="26"/>
    </row>
    <row r="66" spans="1:10" ht="14.25" customHeight="1">
      <c r="A66" s="27"/>
      <c r="B66" s="25" t="s">
        <v>98</v>
      </c>
      <c r="C66" s="20" t="s">
        <v>99</v>
      </c>
      <c r="D66" s="20" t="s">
        <v>19</v>
      </c>
      <c r="E66" s="20" t="s">
        <v>28</v>
      </c>
      <c r="F66" s="21" t="s">
        <v>282</v>
      </c>
      <c r="G66" s="19">
        <f>VLOOKUP(B66,'[1]Report output file 2'!$B:$H,7,0)</f>
        <v>824.25641599999994</v>
      </c>
      <c r="H66" s="19">
        <f>VLOOKUP(B66,'[1]Report output file 2'!$B:$J,8,0)</f>
        <v>342.48727700000001</v>
      </c>
      <c r="I66" s="26"/>
      <c r="J66" s="26"/>
    </row>
    <row r="67" spans="1:10" ht="14.25" customHeight="1">
      <c r="A67" s="27"/>
      <c r="B67" s="25" t="s">
        <v>293</v>
      </c>
      <c r="C67" s="20" t="s">
        <v>294</v>
      </c>
      <c r="D67" s="20" t="s">
        <v>125</v>
      </c>
      <c r="E67" s="20" t="s">
        <v>15</v>
      </c>
      <c r="F67" s="21" t="s">
        <v>281</v>
      </c>
      <c r="G67" s="19">
        <f>VLOOKUP(B67,'[1]Report output file 2'!$B:$H,7,0)</f>
        <v>301.63401800000003</v>
      </c>
      <c r="H67" s="19">
        <f>VLOOKUP(B67,'[1]Report output file 2'!$B:$J,8,0)</f>
        <v>128.29366200000001</v>
      </c>
      <c r="I67" s="26"/>
      <c r="J67" s="26"/>
    </row>
    <row r="68" spans="1:10" ht="14.25" customHeight="1">
      <c r="A68" s="27"/>
      <c r="B68" s="25" t="s">
        <v>100</v>
      </c>
      <c r="C68" s="20" t="s">
        <v>101</v>
      </c>
      <c r="D68" s="20" t="s">
        <v>19</v>
      </c>
      <c r="E68" s="20" t="s">
        <v>28</v>
      </c>
      <c r="F68" s="21" t="s">
        <v>282</v>
      </c>
      <c r="G68" s="19">
        <f>VLOOKUP(B68,'[1]Report output file 2'!$B:$H,7,0)</f>
        <v>576.37150999999994</v>
      </c>
      <c r="H68" s="19">
        <f>VLOOKUP(B68,'[1]Report output file 2'!$B:$J,8,0)</f>
        <v>118.71307299999999</v>
      </c>
      <c r="I68" s="26"/>
      <c r="J68" s="26"/>
    </row>
    <row r="69" spans="1:10" ht="14.25" customHeight="1">
      <c r="A69" s="27"/>
      <c r="B69" s="25" t="s">
        <v>102</v>
      </c>
      <c r="C69" s="20" t="s">
        <v>103</v>
      </c>
      <c r="D69" s="20" t="s">
        <v>19</v>
      </c>
      <c r="E69" s="20" t="s">
        <v>104</v>
      </c>
      <c r="F69" s="21" t="s">
        <v>282</v>
      </c>
      <c r="G69" s="19">
        <f>VLOOKUP(B69,'[1]Report output file 2'!$B:$H,7,0)</f>
        <v>106.85936</v>
      </c>
      <c r="H69" s="19">
        <f>VLOOKUP(B69,'[1]Report output file 2'!$B:$J,8,0)</f>
        <v>5.5311240000000002</v>
      </c>
      <c r="I69" s="26"/>
      <c r="J69" s="26"/>
    </row>
    <row r="70" spans="1:10" ht="14.25" customHeight="1">
      <c r="A70" s="27"/>
      <c r="B70" s="25" t="s">
        <v>105</v>
      </c>
      <c r="C70" s="20" t="s">
        <v>106</v>
      </c>
      <c r="D70" s="20" t="s">
        <v>48</v>
      </c>
      <c r="E70" s="20" t="s">
        <v>15</v>
      </c>
      <c r="F70" s="21" t="s">
        <v>281</v>
      </c>
      <c r="G70" s="19">
        <f>VLOOKUP(B70,'[1]Report output file 2'!$B:$H,7,0)</f>
        <v>650.769588</v>
      </c>
      <c r="H70" s="19">
        <f>VLOOKUP(B70,'[1]Report output file 2'!$B:$J,8,0)</f>
        <v>274.85913099999999</v>
      </c>
      <c r="I70" s="26"/>
      <c r="J70" s="26"/>
    </row>
    <row r="71" spans="1:10" ht="14.25" customHeight="1">
      <c r="A71" s="27"/>
      <c r="B71" s="25" t="s">
        <v>108</v>
      </c>
      <c r="C71" s="20" t="s">
        <v>109</v>
      </c>
      <c r="D71" s="20" t="s">
        <v>19</v>
      </c>
      <c r="E71" s="20" t="s">
        <v>28</v>
      </c>
      <c r="F71" s="21" t="s">
        <v>282</v>
      </c>
      <c r="G71" s="19">
        <f>VLOOKUP(B71,'[1]Report output file 2'!$B:$H,7,0)</f>
        <v>1043.568651</v>
      </c>
      <c r="H71" s="19">
        <f>VLOOKUP(B71,'[1]Report output file 2'!$B:$J,8,0)</f>
        <v>41.036656000000001</v>
      </c>
      <c r="I71" s="26"/>
      <c r="J71" s="26"/>
    </row>
    <row r="72" spans="1:10" ht="14.25" customHeight="1">
      <c r="A72" s="27"/>
      <c r="B72" s="25" t="s">
        <v>110</v>
      </c>
      <c r="C72" s="20" t="s">
        <v>111</v>
      </c>
      <c r="D72" s="20" t="s">
        <v>19</v>
      </c>
      <c r="E72" s="20" t="s">
        <v>28</v>
      </c>
      <c r="F72" s="21" t="s">
        <v>282</v>
      </c>
      <c r="G72" s="19">
        <f>VLOOKUP(B72,'[1]Report output file 2'!$B:$H,7,0)</f>
        <v>98.644829000000001</v>
      </c>
      <c r="H72" s="19">
        <f>VLOOKUP(B72,'[1]Report output file 2'!$B:$J,8,0)</f>
        <v>21.186578000000001</v>
      </c>
      <c r="I72" s="26"/>
      <c r="J72" s="26"/>
    </row>
    <row r="73" spans="1:10" ht="14.25" customHeight="1">
      <c r="A73" s="27"/>
      <c r="B73" s="25" t="s">
        <v>112</v>
      </c>
      <c r="C73" s="20" t="s">
        <v>113</v>
      </c>
      <c r="D73" s="20" t="s">
        <v>19</v>
      </c>
      <c r="E73" s="20" t="s">
        <v>28</v>
      </c>
      <c r="F73" s="21" t="s">
        <v>282</v>
      </c>
      <c r="G73" s="19">
        <f>VLOOKUP(B73,'[1]Report output file 2'!$B:$H,7,0)</f>
        <v>585.90436499999998</v>
      </c>
      <c r="H73" s="19">
        <f>VLOOKUP(B73,'[1]Report output file 2'!$B:$J,8,0)</f>
        <v>0.38255899999999998</v>
      </c>
      <c r="I73" s="26"/>
      <c r="J73" s="26"/>
    </row>
    <row r="74" spans="1:10" ht="14.25" customHeight="1">
      <c r="A74" s="27"/>
      <c r="B74" s="25" t="s">
        <v>334</v>
      </c>
      <c r="C74" s="20" t="s">
        <v>335</v>
      </c>
      <c r="D74" s="20" t="s">
        <v>19</v>
      </c>
      <c r="E74" s="20" t="s">
        <v>20</v>
      </c>
      <c r="F74" s="21" t="s">
        <v>281</v>
      </c>
      <c r="G74" s="19">
        <f>VLOOKUP(B74,'[1]Report output file 2'!$B:$H,7,0)</f>
        <v>100.912724</v>
      </c>
      <c r="H74" s="19">
        <f>VLOOKUP(B74,'[1]Report output file 2'!$B:$J,8,0)</f>
        <v>96.662647000000007</v>
      </c>
      <c r="I74" s="26"/>
      <c r="J74" s="26"/>
    </row>
    <row r="75" spans="1:10" ht="14.25" customHeight="1">
      <c r="A75" s="27"/>
      <c r="B75" s="25" t="s">
        <v>302</v>
      </c>
      <c r="C75" s="20" t="s">
        <v>303</v>
      </c>
      <c r="D75" s="20" t="s">
        <v>19</v>
      </c>
      <c r="E75" s="20" t="s">
        <v>20</v>
      </c>
      <c r="F75" s="21" t="s">
        <v>281</v>
      </c>
      <c r="G75" s="19">
        <f>VLOOKUP(B75,'[1]Report output file 2'!$B:$H,7,0)</f>
        <v>171.523087</v>
      </c>
      <c r="H75" s="19">
        <f>VLOOKUP(B75,'[1]Report output file 2'!$B:$J,8,0)</f>
        <v>111.954399</v>
      </c>
      <c r="I75" s="26"/>
      <c r="J75" s="26"/>
    </row>
    <row r="76" spans="1:10" ht="14.25" customHeight="1">
      <c r="A76" s="27"/>
      <c r="B76" s="25" t="s">
        <v>114</v>
      </c>
      <c r="C76" s="20" t="s">
        <v>115</v>
      </c>
      <c r="D76" s="20" t="s">
        <v>19</v>
      </c>
      <c r="E76" s="20" t="s">
        <v>28</v>
      </c>
      <c r="F76" s="21" t="s">
        <v>282</v>
      </c>
      <c r="G76" s="19">
        <f>VLOOKUP(B76,'[1]Report output file 2'!$B:$H,7,0)</f>
        <v>724.143326</v>
      </c>
      <c r="H76" s="19">
        <f>VLOOKUP(B76,'[1]Report output file 2'!$B:$J,8,0)</f>
        <v>19.171953999999999</v>
      </c>
      <c r="I76" s="26"/>
      <c r="J76" s="26"/>
    </row>
    <row r="77" spans="1:10" ht="14.25" customHeight="1">
      <c r="A77" s="27"/>
      <c r="B77" s="25" t="s">
        <v>116</v>
      </c>
      <c r="C77" s="20" t="s">
        <v>117</v>
      </c>
      <c r="D77" s="20" t="s">
        <v>19</v>
      </c>
      <c r="E77" s="20" t="s">
        <v>28</v>
      </c>
      <c r="F77" s="21" t="s">
        <v>282</v>
      </c>
      <c r="G77" s="19">
        <f>VLOOKUP(B77,'[1]Report output file 2'!$B:$H,7,0)</f>
        <v>133.14076299999999</v>
      </c>
      <c r="H77" s="19">
        <f>VLOOKUP(B77,'[1]Report output file 2'!$B:$J,8,0)</f>
        <v>15.585086</v>
      </c>
      <c r="I77" s="26"/>
      <c r="J77" s="26"/>
    </row>
    <row r="78" spans="1:10" ht="14.25" customHeight="1">
      <c r="A78" s="27"/>
      <c r="B78" s="25" t="s">
        <v>118</v>
      </c>
      <c r="C78" s="20" t="s">
        <v>119</v>
      </c>
      <c r="D78" s="20" t="s">
        <v>52</v>
      </c>
      <c r="E78" s="20" t="s">
        <v>20</v>
      </c>
      <c r="F78" s="21" t="s">
        <v>281</v>
      </c>
      <c r="G78" s="19">
        <f>VLOOKUP(B78,'[1]Report output file 2'!$B:$H,7,0)</f>
        <v>40.649974</v>
      </c>
      <c r="H78" s="19">
        <f>VLOOKUP(B78,'[1]Report output file 2'!$B:$J,8,0)</f>
        <v>2.64933</v>
      </c>
      <c r="I78" s="26"/>
      <c r="J78" s="26"/>
    </row>
    <row r="79" spans="1:10" ht="14.25" customHeight="1">
      <c r="A79" s="27"/>
      <c r="B79" s="25" t="s">
        <v>295</v>
      </c>
      <c r="C79" s="20" t="s">
        <v>296</v>
      </c>
      <c r="D79" s="20" t="s">
        <v>49</v>
      </c>
      <c r="E79" s="20" t="s">
        <v>292</v>
      </c>
      <c r="F79" s="21" t="s">
        <v>281</v>
      </c>
      <c r="G79" s="19">
        <f>VLOOKUP(B79,'[1]Report output file 2'!$B:$H,7,0)</f>
        <v>115.464826</v>
      </c>
      <c r="H79" s="19">
        <f>VLOOKUP(B79,'[1]Report output file 2'!$B:$J,8,0)</f>
        <v>58.191512000000003</v>
      </c>
      <c r="I79" s="26"/>
      <c r="J79" s="26"/>
    </row>
    <row r="80" spans="1:10" ht="14.25" customHeight="1">
      <c r="A80" s="27"/>
      <c r="B80" s="25" t="s">
        <v>120</v>
      </c>
      <c r="C80" s="20" t="s">
        <v>121</v>
      </c>
      <c r="D80" s="20" t="s">
        <v>122</v>
      </c>
      <c r="E80" s="20" t="s">
        <v>15</v>
      </c>
      <c r="F80" s="21" t="s">
        <v>281</v>
      </c>
      <c r="G80" s="19">
        <f>VLOOKUP(B80,'[1]Report output file 2'!$B:$H,7,0)</f>
        <v>29.918859999999999</v>
      </c>
      <c r="H80" s="19">
        <f>VLOOKUP(B80,'[1]Report output file 2'!$B:$J,8,0)</f>
        <v>29.331081000000001</v>
      </c>
      <c r="I80" s="26"/>
      <c r="J80" s="26"/>
    </row>
    <row r="81" spans="1:10" ht="14.25" customHeight="1">
      <c r="A81" s="27"/>
      <c r="B81" s="25" t="s">
        <v>123</v>
      </c>
      <c r="C81" s="20" t="s">
        <v>124</v>
      </c>
      <c r="D81" s="20" t="s">
        <v>125</v>
      </c>
      <c r="E81" s="20" t="s">
        <v>15</v>
      </c>
      <c r="F81" s="21" t="s">
        <v>281</v>
      </c>
      <c r="G81" s="19">
        <f>VLOOKUP(B81,'[1]Report output file 2'!$B:$H,7,0)</f>
        <v>444.28887400000002</v>
      </c>
      <c r="H81" s="19">
        <f>VLOOKUP(B81,'[1]Report output file 2'!$B:$J,8,0)</f>
        <v>435.13822299999998</v>
      </c>
      <c r="I81" s="26"/>
      <c r="J81" s="26"/>
    </row>
    <row r="82" spans="1:10" ht="14.25" customHeight="1">
      <c r="A82" s="27"/>
      <c r="B82" s="25" t="s">
        <v>346</v>
      </c>
      <c r="C82" s="20" t="s">
        <v>347</v>
      </c>
      <c r="D82" s="20" t="s">
        <v>41</v>
      </c>
      <c r="E82" s="20" t="s">
        <v>15</v>
      </c>
      <c r="F82" s="21" t="s">
        <v>281</v>
      </c>
      <c r="G82" s="19">
        <f>VLOOKUP(B82,'[1]Report output file 2'!$B:$H,7,0)</f>
        <v>50</v>
      </c>
      <c r="H82" s="19">
        <f>VLOOKUP(B82,'[1]Report output file 2'!$B:$J,8,0)</f>
        <v>50.301285999999998</v>
      </c>
      <c r="I82" s="26"/>
      <c r="J82" s="26"/>
    </row>
    <row r="83" spans="1:10" ht="14.25" customHeight="1">
      <c r="A83" s="27"/>
      <c r="B83" s="25" t="s">
        <v>126</v>
      </c>
      <c r="C83" s="20" t="s">
        <v>127</v>
      </c>
      <c r="D83" s="20" t="s">
        <v>41</v>
      </c>
      <c r="E83" s="20" t="s">
        <v>128</v>
      </c>
      <c r="F83" s="21" t="s">
        <v>282</v>
      </c>
      <c r="G83" s="19">
        <f>VLOOKUP(B83,'[1]Report output file 2'!$B:$H,7,0)</f>
        <v>1</v>
      </c>
      <c r="H83" s="19">
        <f>VLOOKUP(B83,'[1]Report output file 2'!$B:$J,8,0)</f>
        <v>0.84156600000000004</v>
      </c>
      <c r="I83" s="26"/>
      <c r="J83" s="26"/>
    </row>
    <row r="84" spans="1:10" ht="14.25" customHeight="1">
      <c r="A84" s="27"/>
      <c r="B84" s="25" t="s">
        <v>129</v>
      </c>
      <c r="C84" s="20" t="s">
        <v>130</v>
      </c>
      <c r="D84" s="20" t="s">
        <v>14</v>
      </c>
      <c r="E84" s="20" t="s">
        <v>15</v>
      </c>
      <c r="F84" s="21" t="s">
        <v>281</v>
      </c>
      <c r="G84" s="19">
        <f>VLOOKUP(B84,'[1]Report output file 2'!$B:$H,7,0)</f>
        <v>405</v>
      </c>
      <c r="H84" s="19">
        <f>VLOOKUP(B84,'[1]Report output file 2'!$B:$J,8,0)</f>
        <v>130.45299800000001</v>
      </c>
      <c r="I84" s="26"/>
      <c r="J84" s="26"/>
    </row>
    <row r="85" spans="1:10" ht="14.25" customHeight="1">
      <c r="A85" s="27"/>
      <c r="B85" s="25" t="s">
        <v>131</v>
      </c>
      <c r="C85" s="20" t="s">
        <v>132</v>
      </c>
      <c r="D85" s="20" t="s">
        <v>52</v>
      </c>
      <c r="E85" s="20" t="s">
        <v>133</v>
      </c>
      <c r="F85" s="21" t="s">
        <v>281</v>
      </c>
      <c r="G85" s="19">
        <f>VLOOKUP(B85,'[1]Report output file 2'!$B:$H,7,0)</f>
        <v>147.400363</v>
      </c>
      <c r="H85" s="19">
        <f>VLOOKUP(B85,'[1]Report output file 2'!$B:$J,8,0)</f>
        <v>2.5918060000000001</v>
      </c>
      <c r="I85" s="26"/>
      <c r="J85" s="26"/>
    </row>
    <row r="86" spans="1:10" ht="14.25" customHeight="1">
      <c r="A86" s="27"/>
      <c r="B86" s="25" t="s">
        <v>134</v>
      </c>
      <c r="C86" s="20" t="s">
        <v>135</v>
      </c>
      <c r="D86" s="20" t="s">
        <v>19</v>
      </c>
      <c r="E86" s="20" t="s">
        <v>28</v>
      </c>
      <c r="F86" s="21" t="s">
        <v>282</v>
      </c>
      <c r="G86" s="19">
        <f>VLOOKUP(B86,'[1]Report output file 2'!$B:$H,7,0)</f>
        <v>709.00138400000003</v>
      </c>
      <c r="H86" s="19">
        <f>VLOOKUP(B86,'[1]Report output file 2'!$B:$J,8,0)</f>
        <v>244.569614</v>
      </c>
      <c r="I86" s="26"/>
      <c r="J86" s="26"/>
    </row>
    <row r="87" spans="1:10" ht="14.25" customHeight="1">
      <c r="A87" s="27"/>
      <c r="B87" s="25" t="s">
        <v>136</v>
      </c>
      <c r="C87" s="20" t="s">
        <v>137</v>
      </c>
      <c r="D87" s="20" t="s">
        <v>14</v>
      </c>
      <c r="E87" s="20" t="s">
        <v>85</v>
      </c>
      <c r="F87" s="21" t="s">
        <v>281</v>
      </c>
      <c r="G87" s="19">
        <f>VLOOKUP(B87,'[1]Report output file 2'!$B:$H,7,0)</f>
        <v>2.6272090000000001</v>
      </c>
      <c r="H87" s="19">
        <f>VLOOKUP(B87,'[1]Report output file 2'!$B:$J,8,0)</f>
        <v>1.5488090000000001</v>
      </c>
      <c r="I87" s="26"/>
      <c r="J87" s="26"/>
    </row>
    <row r="88" spans="1:10" ht="14.25" customHeight="1">
      <c r="A88" s="27"/>
      <c r="B88" s="25" t="s">
        <v>138</v>
      </c>
      <c r="C88" s="20" t="s">
        <v>139</v>
      </c>
      <c r="D88" s="20" t="s">
        <v>25</v>
      </c>
      <c r="E88" s="20" t="s">
        <v>15</v>
      </c>
      <c r="F88" s="21" t="s">
        <v>281</v>
      </c>
      <c r="G88" s="19">
        <f>VLOOKUP(B88,'[1]Report output file 2'!$B:$H,7,0)</f>
        <v>262.17881399999999</v>
      </c>
      <c r="H88" s="19">
        <f>VLOOKUP(B88,'[1]Report output file 2'!$B:$J,8,0)</f>
        <v>253.215092</v>
      </c>
      <c r="I88" s="26"/>
      <c r="J88" s="26"/>
    </row>
    <row r="89" spans="1:10" ht="14.25" customHeight="1">
      <c r="A89" s="27"/>
      <c r="B89" s="25" t="s">
        <v>140</v>
      </c>
      <c r="C89" s="20" t="s">
        <v>141</v>
      </c>
      <c r="D89" s="20" t="s">
        <v>62</v>
      </c>
      <c r="E89" s="20" t="s">
        <v>20</v>
      </c>
      <c r="F89" s="21" t="s">
        <v>281</v>
      </c>
      <c r="G89" s="19">
        <f>VLOOKUP(B89,'[1]Report output file 2'!$B:$H,7,0)</f>
        <v>285.78992</v>
      </c>
      <c r="H89" s="19">
        <f>VLOOKUP(B89,'[1]Report output file 2'!$B:$J,8,0)</f>
        <v>286.9359</v>
      </c>
      <c r="I89" s="26"/>
      <c r="J89" s="26"/>
    </row>
    <row r="90" spans="1:10" ht="14.25" customHeight="1">
      <c r="A90" s="27"/>
      <c r="B90" s="25" t="s">
        <v>142</v>
      </c>
      <c r="C90" s="20" t="s">
        <v>143</v>
      </c>
      <c r="D90" s="20" t="s">
        <v>144</v>
      </c>
      <c r="E90" s="20" t="s">
        <v>15</v>
      </c>
      <c r="F90" s="21" t="s">
        <v>281</v>
      </c>
      <c r="G90" s="19">
        <f>VLOOKUP(B90,'[1]Report output file 2'!$B:$H,7,0)</f>
        <v>160.20343600000001</v>
      </c>
      <c r="H90" s="19">
        <f>VLOOKUP(B90,'[1]Report output file 2'!$B:$J,8,0)</f>
        <v>122.08466900000001</v>
      </c>
      <c r="I90" s="26"/>
      <c r="J90" s="26"/>
    </row>
    <row r="91" spans="1:10" ht="14.25" customHeight="1">
      <c r="A91" s="27"/>
      <c r="B91" s="25" t="s">
        <v>145</v>
      </c>
      <c r="C91" s="20" t="s">
        <v>146</v>
      </c>
      <c r="D91" s="20" t="s">
        <v>41</v>
      </c>
      <c r="E91" s="20" t="s">
        <v>15</v>
      </c>
      <c r="F91" s="21" t="s">
        <v>281</v>
      </c>
      <c r="G91" s="19">
        <f>VLOOKUP(B91,'[1]Report output file 2'!$B:$H,7,0)</f>
        <v>1.053669</v>
      </c>
      <c r="H91" s="19">
        <f>VLOOKUP(B91,'[1]Report output file 2'!$B:$J,8,0)</f>
        <v>1.136415</v>
      </c>
      <c r="I91" s="26"/>
      <c r="J91" s="26"/>
    </row>
    <row r="92" spans="1:10" ht="14.25" customHeight="1">
      <c r="A92" s="27"/>
      <c r="B92" s="25" t="s">
        <v>319</v>
      </c>
      <c r="C92" s="20" t="s">
        <v>324</v>
      </c>
      <c r="D92" s="20" t="s">
        <v>19</v>
      </c>
      <c r="E92" s="20" t="s">
        <v>20</v>
      </c>
      <c r="F92" s="21" t="s">
        <v>281</v>
      </c>
      <c r="G92" s="19">
        <f>VLOOKUP(B92,'[1]Report output file 2'!$B:$H,7,0)</f>
        <v>174.46222800000001</v>
      </c>
      <c r="H92" s="19">
        <f>VLOOKUP(B92,'[1]Report output file 2'!$B:$J,8,0)</f>
        <v>73.548603</v>
      </c>
      <c r="I92" s="26"/>
      <c r="J92" s="26"/>
    </row>
    <row r="93" spans="1:10" ht="14.25" customHeight="1">
      <c r="A93" s="27"/>
      <c r="B93" s="25" t="s">
        <v>147</v>
      </c>
      <c r="C93" s="20" t="s">
        <v>148</v>
      </c>
      <c r="D93" s="20" t="s">
        <v>88</v>
      </c>
      <c r="E93" s="20" t="s">
        <v>149</v>
      </c>
      <c r="F93" s="21" t="s">
        <v>281</v>
      </c>
      <c r="G93" s="19">
        <f>VLOOKUP(B93,'[1]Report output file 2'!$B:$H,7,0)</f>
        <v>120.00966699999999</v>
      </c>
      <c r="H93" s="19">
        <f>VLOOKUP(B93,'[1]Report output file 2'!$B:$J,8,0)</f>
        <v>0</v>
      </c>
      <c r="I93" s="26"/>
      <c r="J93" s="26"/>
    </row>
    <row r="94" spans="1:10" ht="14.25" customHeight="1">
      <c r="A94" s="27"/>
      <c r="B94" s="25" t="s">
        <v>150</v>
      </c>
      <c r="C94" s="20" t="s">
        <v>151</v>
      </c>
      <c r="D94" s="20" t="s">
        <v>41</v>
      </c>
      <c r="E94" s="20" t="s">
        <v>15</v>
      </c>
      <c r="F94" s="21" t="s">
        <v>281</v>
      </c>
      <c r="G94" s="19">
        <f>VLOOKUP(B94,'[1]Report output file 2'!$B:$H,7,0)</f>
        <v>10.260256999999999</v>
      </c>
      <c r="H94" s="19">
        <f>VLOOKUP(B94,'[1]Report output file 2'!$B:$J,8,0)</f>
        <v>8.8494390000000003</v>
      </c>
      <c r="I94" s="26"/>
      <c r="J94" s="26"/>
    </row>
    <row r="95" spans="1:10" ht="14.25" customHeight="1">
      <c r="A95" s="27"/>
      <c r="B95" s="25" t="s">
        <v>300</v>
      </c>
      <c r="C95" s="20" t="s">
        <v>301</v>
      </c>
      <c r="D95" s="20" t="s">
        <v>49</v>
      </c>
      <c r="E95" s="20" t="s">
        <v>292</v>
      </c>
      <c r="F95" s="21" t="s">
        <v>281</v>
      </c>
      <c r="G95" s="19">
        <f>VLOOKUP(B95,'[1]Report output file 2'!$B:$H,7,0)</f>
        <v>247.918194</v>
      </c>
      <c r="H95" s="19">
        <f>VLOOKUP(B95,'[1]Report output file 2'!$B:$J,8,0)</f>
        <v>122.67322799999999</v>
      </c>
      <c r="I95" s="26"/>
      <c r="J95" s="26"/>
    </row>
    <row r="96" spans="1:10" ht="14.25" customHeight="1">
      <c r="A96" s="27"/>
      <c r="B96" s="25" t="s">
        <v>152</v>
      </c>
      <c r="C96" s="20" t="s">
        <v>153</v>
      </c>
      <c r="D96" s="20" t="s">
        <v>19</v>
      </c>
      <c r="E96" s="20" t="s">
        <v>28</v>
      </c>
      <c r="F96" s="21" t="s">
        <v>282</v>
      </c>
      <c r="G96" s="19">
        <f>VLOOKUP(B96,'[1]Report output file 2'!$B:$H,7,0)</f>
        <v>1362.300933</v>
      </c>
      <c r="H96" s="19">
        <f>VLOOKUP(B96,'[1]Report output file 2'!$B:$J,8,0)</f>
        <v>22.322330000000001</v>
      </c>
      <c r="I96" s="26"/>
      <c r="J96" s="26"/>
    </row>
    <row r="97" spans="1:10" ht="14.25" customHeight="1">
      <c r="A97" s="27"/>
      <c r="B97" s="25" t="s">
        <v>154</v>
      </c>
      <c r="C97" s="20" t="s">
        <v>155</v>
      </c>
      <c r="D97" s="20" t="s">
        <v>19</v>
      </c>
      <c r="E97" s="20" t="s">
        <v>28</v>
      </c>
      <c r="F97" s="21" t="s">
        <v>282</v>
      </c>
      <c r="G97" s="19">
        <f>VLOOKUP(B97,'[1]Report output file 2'!$B:$H,7,0)</f>
        <v>1255.003958</v>
      </c>
      <c r="H97" s="19">
        <f>VLOOKUP(B97,'[1]Report output file 2'!$B:$J,8,0)</f>
        <v>31.722083000000001</v>
      </c>
      <c r="I97" s="26"/>
      <c r="J97" s="26"/>
    </row>
    <row r="98" spans="1:10" ht="14.25" customHeight="1">
      <c r="A98" s="27"/>
      <c r="B98" s="25" t="s">
        <v>348</v>
      </c>
      <c r="C98" s="20" t="s">
        <v>349</v>
      </c>
      <c r="D98" s="20" t="s">
        <v>19</v>
      </c>
      <c r="E98" s="20" t="s">
        <v>28</v>
      </c>
      <c r="F98" s="21" t="s">
        <v>282</v>
      </c>
      <c r="G98" s="19">
        <f>VLOOKUP(B98,'[1]Report output file 2'!$B:$H,7,0)</f>
        <v>242.437524</v>
      </c>
      <c r="H98" s="19">
        <f>VLOOKUP(B98,'[1]Report output file 2'!$B:$J,8,0)</f>
        <v>12.177256</v>
      </c>
      <c r="I98" s="26"/>
      <c r="J98" s="26"/>
    </row>
    <row r="99" spans="1:10" ht="14.25" customHeight="1">
      <c r="A99" s="27"/>
      <c r="B99" s="25" t="s">
        <v>156</v>
      </c>
      <c r="C99" s="20" t="s">
        <v>157</v>
      </c>
      <c r="D99" s="20" t="s">
        <v>52</v>
      </c>
      <c r="E99" s="20" t="s">
        <v>158</v>
      </c>
      <c r="F99" s="21" t="s">
        <v>281</v>
      </c>
      <c r="G99" s="19">
        <f>VLOOKUP(B99,'[1]Report output file 2'!$B:$H,7,0)</f>
        <v>94.266496000000004</v>
      </c>
      <c r="H99" s="19">
        <f>VLOOKUP(B99,'[1]Report output file 2'!$B:$J,8,0)</f>
        <v>82.753157000000002</v>
      </c>
      <c r="I99" s="26"/>
      <c r="J99" s="26"/>
    </row>
    <row r="100" spans="1:10" ht="14.25" customHeight="1">
      <c r="A100" s="27"/>
      <c r="B100" s="25" t="s">
        <v>159</v>
      </c>
      <c r="C100" s="20" t="s">
        <v>160</v>
      </c>
      <c r="D100" s="20" t="s">
        <v>107</v>
      </c>
      <c r="E100" s="20" t="s">
        <v>161</v>
      </c>
      <c r="F100" s="21" t="s">
        <v>281</v>
      </c>
      <c r="G100" s="19">
        <f>VLOOKUP(B100,'[1]Report output file 2'!$B:$H,7,0)</f>
        <v>39.192278000000002</v>
      </c>
      <c r="H100" s="19">
        <f>VLOOKUP(B100,'[1]Report output file 2'!$B:$J,8,0)</f>
        <v>39.192278000000002</v>
      </c>
      <c r="I100" s="26"/>
      <c r="J100" s="26"/>
    </row>
    <row r="101" spans="1:10" ht="14.25" customHeight="1">
      <c r="A101" s="27"/>
      <c r="B101" s="25" t="s">
        <v>162</v>
      </c>
      <c r="C101" s="20" t="s">
        <v>163</v>
      </c>
      <c r="D101" s="20" t="s">
        <v>164</v>
      </c>
      <c r="E101" s="20" t="s">
        <v>165</v>
      </c>
      <c r="F101" s="21" t="s">
        <v>281</v>
      </c>
      <c r="G101" s="19">
        <f>VLOOKUP(B101,'[1]Report output file 2'!$B:$H,7,0)</f>
        <v>256.02499999999998</v>
      </c>
      <c r="H101" s="19">
        <f>VLOOKUP(B101,'[1]Report output file 2'!$B:$J,8,0)</f>
        <v>216.91954999999999</v>
      </c>
      <c r="I101" s="26"/>
      <c r="J101" s="26"/>
    </row>
    <row r="102" spans="1:10" ht="14.25" customHeight="1">
      <c r="A102" s="27"/>
      <c r="B102" s="25" t="s">
        <v>166</v>
      </c>
      <c r="C102" s="20" t="s">
        <v>167</v>
      </c>
      <c r="D102" s="20" t="s">
        <v>19</v>
      </c>
      <c r="E102" s="20" t="s">
        <v>28</v>
      </c>
      <c r="F102" s="21" t="s">
        <v>282</v>
      </c>
      <c r="G102" s="19">
        <f>VLOOKUP(B102,'[1]Report output file 2'!$B:$H,7,0)</f>
        <v>185.378086</v>
      </c>
      <c r="H102" s="19">
        <f>VLOOKUP(B102,'[1]Report output file 2'!$B:$J,8,0)</f>
        <v>2.0995360000000001</v>
      </c>
      <c r="I102" s="26"/>
      <c r="J102" s="26"/>
    </row>
    <row r="103" spans="1:10" ht="14.25" customHeight="1">
      <c r="A103" s="27"/>
      <c r="B103" s="25" t="s">
        <v>168</v>
      </c>
      <c r="C103" s="20" t="s">
        <v>169</v>
      </c>
      <c r="D103" s="20" t="s">
        <v>14</v>
      </c>
      <c r="E103" s="20" t="s">
        <v>15</v>
      </c>
      <c r="F103" s="21" t="s">
        <v>281</v>
      </c>
      <c r="G103" s="19">
        <f>VLOOKUP(B103,'[1]Report output file 2'!$B:$H,7,0)</f>
        <v>195.00968499999999</v>
      </c>
      <c r="H103" s="19">
        <f>VLOOKUP(B103,'[1]Report output file 2'!$B:$J,8,0)</f>
        <v>91.632754000000006</v>
      </c>
      <c r="I103" s="26"/>
      <c r="J103" s="26"/>
    </row>
    <row r="104" spans="1:10" ht="14.25" customHeight="1">
      <c r="A104" s="27"/>
      <c r="B104" s="25" t="s">
        <v>170</v>
      </c>
      <c r="C104" s="20" t="s">
        <v>171</v>
      </c>
      <c r="D104" s="20" t="s">
        <v>14</v>
      </c>
      <c r="E104" s="20" t="s">
        <v>15</v>
      </c>
      <c r="F104" s="21" t="s">
        <v>281</v>
      </c>
      <c r="G104" s="19">
        <f>VLOOKUP(B104,'[1]Report output file 2'!$B:$H,7,0)</f>
        <v>282.22499599999998</v>
      </c>
      <c r="H104" s="19">
        <f>VLOOKUP(B104,'[1]Report output file 2'!$B:$J,8,0)</f>
        <v>269.744077</v>
      </c>
      <c r="I104" s="26"/>
      <c r="J104" s="26"/>
    </row>
    <row r="105" spans="1:10" ht="14.25" customHeight="1">
      <c r="A105" s="27"/>
      <c r="B105" s="25" t="s">
        <v>172</v>
      </c>
      <c r="C105" s="20" t="s">
        <v>173</v>
      </c>
      <c r="D105" s="20" t="s">
        <v>19</v>
      </c>
      <c r="E105" s="20" t="s">
        <v>20</v>
      </c>
      <c r="F105" s="21" t="s">
        <v>281</v>
      </c>
      <c r="G105" s="19">
        <f>VLOOKUP(B105,'[1]Report output file 2'!$B:$H,7,0)</f>
        <v>114.608108</v>
      </c>
      <c r="H105" s="19">
        <f>VLOOKUP(B105,'[1]Report output file 2'!$B:$J,8,0)</f>
        <v>114.608108</v>
      </c>
      <c r="I105" s="26"/>
      <c r="J105" s="26"/>
    </row>
    <row r="106" spans="1:10" ht="14.25" customHeight="1">
      <c r="A106" s="27"/>
      <c r="B106" s="25" t="s">
        <v>328</v>
      </c>
      <c r="C106" s="20" t="s">
        <v>329</v>
      </c>
      <c r="D106" s="20" t="s">
        <v>93</v>
      </c>
      <c r="E106" s="20" t="s">
        <v>20</v>
      </c>
      <c r="F106" s="21" t="s">
        <v>281</v>
      </c>
      <c r="G106" s="19">
        <f>VLOOKUP(B106,'[1]Report output file 2'!$B:$H,7,0)</f>
        <v>43.026791000000003</v>
      </c>
      <c r="H106" s="19">
        <f>VLOOKUP(B106,'[1]Report output file 2'!$B:$J,8,0)</f>
        <v>0</v>
      </c>
      <c r="I106" s="26"/>
      <c r="J106" s="26"/>
    </row>
    <row r="107" spans="1:10" ht="14.25" customHeight="1">
      <c r="A107" s="27"/>
      <c r="B107" s="25" t="s">
        <v>306</v>
      </c>
      <c r="C107" s="20" t="s">
        <v>307</v>
      </c>
      <c r="D107" s="20" t="s">
        <v>48</v>
      </c>
      <c r="E107" s="20" t="s">
        <v>15</v>
      </c>
      <c r="F107" s="21" t="s">
        <v>281</v>
      </c>
      <c r="G107" s="19">
        <f>VLOOKUP(B107,'[1]Report output file 2'!$B:$H,7,0)</f>
        <v>1159.6827599999999</v>
      </c>
      <c r="H107" s="19">
        <f>VLOOKUP(B107,'[1]Report output file 2'!$B:$J,8,0)</f>
        <v>740.45969500000001</v>
      </c>
      <c r="I107" s="26"/>
      <c r="J107" s="26"/>
    </row>
    <row r="108" spans="1:10" ht="14.25" customHeight="1">
      <c r="A108" s="27"/>
      <c r="B108" s="25" t="s">
        <v>174</v>
      </c>
      <c r="C108" s="20" t="s">
        <v>175</v>
      </c>
      <c r="D108" s="20" t="s">
        <v>19</v>
      </c>
      <c r="E108" s="20" t="s">
        <v>20</v>
      </c>
      <c r="F108" s="21" t="s">
        <v>281</v>
      </c>
      <c r="G108" s="19">
        <f>VLOOKUP(B108,'[1]Report output file 2'!$B:$H,7,0)</f>
        <v>2792.225363</v>
      </c>
      <c r="H108" s="19">
        <f>VLOOKUP(B108,'[1]Report output file 2'!$B:$J,8,0)</f>
        <v>762.42240400000003</v>
      </c>
      <c r="I108" s="26"/>
      <c r="J108" s="26"/>
    </row>
    <row r="109" spans="1:10" ht="14.25" customHeight="1">
      <c r="A109" s="27"/>
      <c r="B109" s="25" t="s">
        <v>176</v>
      </c>
      <c r="C109" s="20" t="s">
        <v>177</v>
      </c>
      <c r="D109" s="20" t="s">
        <v>49</v>
      </c>
      <c r="E109" s="20" t="s">
        <v>277</v>
      </c>
      <c r="F109" s="21" t="s">
        <v>281</v>
      </c>
      <c r="G109" s="19">
        <f>VLOOKUP(B109,'[1]Report output file 2'!$B:$H,7,0)</f>
        <v>41.488095000000001</v>
      </c>
      <c r="H109" s="19">
        <f>VLOOKUP(B109,'[1]Report output file 2'!$B:$J,8,0)</f>
        <v>38.114635999999997</v>
      </c>
      <c r="I109" s="26"/>
      <c r="J109" s="26"/>
    </row>
    <row r="110" spans="1:10" ht="14.25" customHeight="1">
      <c r="A110" s="27"/>
      <c r="B110" s="25" t="s">
        <v>178</v>
      </c>
      <c r="C110" s="20" t="s">
        <v>177</v>
      </c>
      <c r="D110" s="20" t="s">
        <v>49</v>
      </c>
      <c r="E110" s="20" t="s">
        <v>278</v>
      </c>
      <c r="F110" s="21" t="s">
        <v>281</v>
      </c>
      <c r="G110" s="19">
        <f>VLOOKUP(B110,'[1]Report output file 2'!$B:$H,7,0)</f>
        <v>10.044347999999999</v>
      </c>
      <c r="H110" s="19">
        <f>VLOOKUP(B110,'[1]Report output file 2'!$B:$J,8,0)</f>
        <v>9.9433480000000003</v>
      </c>
      <c r="I110" s="26"/>
      <c r="J110" s="26"/>
    </row>
    <row r="111" spans="1:10" ht="14.25" customHeight="1">
      <c r="A111" s="27"/>
      <c r="B111" s="25" t="s">
        <v>304</v>
      </c>
      <c r="C111" s="20" t="s">
        <v>305</v>
      </c>
      <c r="D111" s="20" t="s">
        <v>49</v>
      </c>
      <c r="E111" s="20" t="s">
        <v>59</v>
      </c>
      <c r="F111" s="21" t="s">
        <v>281</v>
      </c>
      <c r="G111" s="19">
        <f>VLOOKUP(B111,'[1]Report output file 2'!$B:$H,7,0)</f>
        <v>105.426175</v>
      </c>
      <c r="H111" s="19">
        <f>VLOOKUP(B111,'[1]Report output file 2'!$B:$J,8,0)</f>
        <v>83.048522000000006</v>
      </c>
      <c r="I111" s="26"/>
      <c r="J111" s="26"/>
    </row>
    <row r="112" spans="1:10" ht="14.25" customHeight="1">
      <c r="A112" s="27"/>
      <c r="B112" s="25" t="s">
        <v>179</v>
      </c>
      <c r="C112" s="20" t="s">
        <v>180</v>
      </c>
      <c r="D112" s="20" t="s">
        <v>19</v>
      </c>
      <c r="E112" s="20" t="s">
        <v>28</v>
      </c>
      <c r="F112" s="21" t="s">
        <v>282</v>
      </c>
      <c r="G112" s="19">
        <f>VLOOKUP(B112,'[1]Report output file 2'!$B:$H,7,0)</f>
        <v>138.985635</v>
      </c>
      <c r="H112" s="19">
        <f>VLOOKUP(B112,'[1]Report output file 2'!$B:$J,8,0)</f>
        <v>1.605844</v>
      </c>
      <c r="I112" s="26"/>
      <c r="J112" s="26"/>
    </row>
    <row r="113" spans="1:10" ht="14.25" customHeight="1">
      <c r="A113" s="27"/>
      <c r="B113" s="25" t="s">
        <v>181</v>
      </c>
      <c r="C113" s="20" t="s">
        <v>182</v>
      </c>
      <c r="D113" s="20" t="s">
        <v>19</v>
      </c>
      <c r="E113" s="20" t="s">
        <v>28</v>
      </c>
      <c r="F113" s="21" t="s">
        <v>282</v>
      </c>
      <c r="G113" s="19">
        <f>VLOOKUP(B113,'[1]Report output file 2'!$B:$H,7,0)</f>
        <v>197.57006100000001</v>
      </c>
      <c r="H113" s="19">
        <f>VLOOKUP(B113,'[1]Report output file 2'!$B:$J,8,0)</f>
        <v>151.238248</v>
      </c>
      <c r="I113" s="26"/>
      <c r="J113" s="26"/>
    </row>
    <row r="114" spans="1:10" ht="14.25" customHeight="1">
      <c r="A114" s="27"/>
      <c r="B114" s="25" t="s">
        <v>320</v>
      </c>
      <c r="C114" s="20" t="s">
        <v>325</v>
      </c>
      <c r="D114" s="20" t="s">
        <v>19</v>
      </c>
      <c r="E114" s="20" t="s">
        <v>28</v>
      </c>
      <c r="F114" s="21" t="s">
        <v>282</v>
      </c>
      <c r="G114" s="19">
        <f>VLOOKUP(B114,'[1]Report output file 2'!$B:$H,7,0)</f>
        <v>164.43071800000001</v>
      </c>
      <c r="H114" s="19">
        <f>VLOOKUP(B114,'[1]Report output file 2'!$B:$J,8,0)</f>
        <v>0.87736499999999995</v>
      </c>
      <c r="I114" s="26"/>
      <c r="J114" s="26"/>
    </row>
    <row r="115" spans="1:10" ht="14.25" customHeight="1">
      <c r="A115" s="27"/>
      <c r="B115" s="25" t="s">
        <v>183</v>
      </c>
      <c r="C115" s="20" t="s">
        <v>184</v>
      </c>
      <c r="D115" s="20" t="s">
        <v>19</v>
      </c>
      <c r="E115" s="20" t="s">
        <v>28</v>
      </c>
      <c r="F115" s="21" t="s">
        <v>282</v>
      </c>
      <c r="G115" s="19">
        <f>VLOOKUP(B115,'[1]Report output file 2'!$B:$H,7,0)</f>
        <v>689.27694599999995</v>
      </c>
      <c r="H115" s="19">
        <f>VLOOKUP(B115,'[1]Report output file 2'!$B:$J,8,0)</f>
        <v>4.3661240000000001</v>
      </c>
      <c r="I115" s="26"/>
      <c r="J115" s="26"/>
    </row>
    <row r="116" spans="1:10" ht="14.25" customHeight="1">
      <c r="A116" s="27"/>
      <c r="B116" s="25" t="s">
        <v>185</v>
      </c>
      <c r="C116" s="20" t="s">
        <v>186</v>
      </c>
      <c r="D116" s="20" t="s">
        <v>41</v>
      </c>
      <c r="E116" s="20" t="s">
        <v>85</v>
      </c>
      <c r="F116" s="21" t="s">
        <v>281</v>
      </c>
      <c r="G116" s="19">
        <f>VLOOKUP(B116,'[1]Report output file 2'!$B:$H,7,0)</f>
        <v>70.309927000000002</v>
      </c>
      <c r="H116" s="19">
        <f>VLOOKUP(B116,'[1]Report output file 2'!$B:$J,8,0)</f>
        <v>91.313992999999996</v>
      </c>
      <c r="I116" s="26"/>
      <c r="J116" s="26"/>
    </row>
    <row r="117" spans="1:10" ht="14.25" customHeight="1">
      <c r="A117" s="27"/>
      <c r="B117" s="25" t="s">
        <v>187</v>
      </c>
      <c r="C117" s="20" t="s">
        <v>188</v>
      </c>
      <c r="D117" s="20" t="s">
        <v>52</v>
      </c>
      <c r="E117" s="20" t="s">
        <v>189</v>
      </c>
      <c r="F117" s="21" t="s">
        <v>281</v>
      </c>
      <c r="G117" s="19">
        <f>VLOOKUP(B117,'[1]Report output file 2'!$B:$H,7,0)</f>
        <v>738.62333699999999</v>
      </c>
      <c r="H117" s="19">
        <f>VLOOKUP(B117,'[1]Report output file 2'!$B:$J,8,0)</f>
        <v>685.66245000000004</v>
      </c>
      <c r="I117" s="26"/>
      <c r="J117" s="26"/>
    </row>
    <row r="118" spans="1:10" ht="14.25" customHeight="1">
      <c r="A118" s="27"/>
      <c r="B118" s="25" t="s">
        <v>190</v>
      </c>
      <c r="C118" s="20" t="s">
        <v>191</v>
      </c>
      <c r="D118" s="20" t="s">
        <v>125</v>
      </c>
      <c r="E118" s="20" t="s">
        <v>15</v>
      </c>
      <c r="F118" s="21" t="s">
        <v>281</v>
      </c>
      <c r="G118" s="19">
        <f>VLOOKUP(B118,'[1]Report output file 2'!$B:$H,7,0)</f>
        <v>397.78789599999999</v>
      </c>
      <c r="H118" s="19">
        <f>VLOOKUP(B118,'[1]Report output file 2'!$B:$J,8,0)</f>
        <v>288.25267300000002</v>
      </c>
      <c r="I118" s="26"/>
      <c r="J118" s="26"/>
    </row>
    <row r="119" spans="1:10" ht="14.25" customHeight="1">
      <c r="A119" s="27"/>
      <c r="B119" s="25" t="s">
        <v>192</v>
      </c>
      <c r="C119" s="20" t="s">
        <v>193</v>
      </c>
      <c r="D119" s="20" t="s">
        <v>62</v>
      </c>
      <c r="E119" s="20" t="s">
        <v>194</v>
      </c>
      <c r="F119" s="21" t="s">
        <v>281</v>
      </c>
      <c r="G119" s="19">
        <f>VLOOKUP(B119,'[1]Report output file 2'!$B:$H,7,0)</f>
        <v>2077.8506640000001</v>
      </c>
      <c r="H119" s="19">
        <f>VLOOKUP(B119,'[1]Report output file 2'!$B:$J,8,0)</f>
        <v>2023.0669820000001</v>
      </c>
      <c r="I119" s="26"/>
      <c r="J119" s="26"/>
    </row>
    <row r="120" spans="1:10" ht="14.25" customHeight="1">
      <c r="A120" s="27"/>
      <c r="B120" s="25" t="s">
        <v>195</v>
      </c>
      <c r="C120" s="20" t="s">
        <v>196</v>
      </c>
      <c r="D120" s="20" t="s">
        <v>49</v>
      </c>
      <c r="E120" s="20" t="s">
        <v>197</v>
      </c>
      <c r="F120" s="21" t="s">
        <v>281</v>
      </c>
      <c r="G120" s="19">
        <f>VLOOKUP(B120,'[1]Report output file 2'!$B:$H,7,0)</f>
        <v>2565.7802780000002</v>
      </c>
      <c r="H120" s="19">
        <f>VLOOKUP(B120,'[1]Report output file 2'!$B:$J,8,0)</f>
        <v>2565.7802780000002</v>
      </c>
      <c r="I120" s="26"/>
      <c r="J120" s="26"/>
    </row>
    <row r="121" spans="1:10" ht="14.25" customHeight="1">
      <c r="A121" s="27"/>
      <c r="B121" s="25" t="s">
        <v>330</v>
      </c>
      <c r="C121" s="20" t="s">
        <v>331</v>
      </c>
      <c r="D121" s="20" t="s">
        <v>14</v>
      </c>
      <c r="E121" s="20" t="s">
        <v>20</v>
      </c>
      <c r="F121" s="21" t="s">
        <v>281</v>
      </c>
      <c r="G121" s="19">
        <f>VLOOKUP(B121,'[1]Report output file 2'!$B:$H,7,0)</f>
        <v>52.579607000000003</v>
      </c>
      <c r="H121" s="19">
        <f>VLOOKUP(B121,'[1]Report output file 2'!$B:$J,8,0)</f>
        <v>0</v>
      </c>
      <c r="I121" s="26"/>
      <c r="J121" s="26"/>
    </row>
    <row r="122" spans="1:10" ht="14.25" customHeight="1">
      <c r="A122" s="27"/>
      <c r="B122" s="25" t="s">
        <v>343</v>
      </c>
      <c r="C122" s="20" t="s">
        <v>344</v>
      </c>
      <c r="D122" s="20" t="s">
        <v>41</v>
      </c>
      <c r="E122" s="20" t="s">
        <v>15</v>
      </c>
      <c r="F122" s="21" t="s">
        <v>281</v>
      </c>
      <c r="G122" s="19">
        <f>VLOOKUP(B122,'[1]Report output file 2'!$B:$H,7,0)</f>
        <v>309.36987800000003</v>
      </c>
      <c r="H122" s="19">
        <f>VLOOKUP(B122,'[1]Report output file 2'!$B:$J,8,0)</f>
        <v>304.276096</v>
      </c>
      <c r="I122" s="26"/>
      <c r="J122" s="26"/>
    </row>
    <row r="123" spans="1:10" ht="14.25" customHeight="1">
      <c r="A123" s="27"/>
      <c r="B123" s="25" t="s">
        <v>198</v>
      </c>
      <c r="C123" s="20" t="s">
        <v>199</v>
      </c>
      <c r="D123" s="20" t="s">
        <v>19</v>
      </c>
      <c r="E123" s="20" t="s">
        <v>28</v>
      </c>
      <c r="F123" s="21" t="s">
        <v>282</v>
      </c>
      <c r="G123" s="19">
        <f>VLOOKUP(B123,'[1]Report output file 2'!$B:$H,7,0)</f>
        <v>1104.0924889999999</v>
      </c>
      <c r="H123" s="19">
        <f>VLOOKUP(B123,'[1]Report output file 2'!$B:$J,8,0)</f>
        <v>211.59398100000001</v>
      </c>
      <c r="I123" s="26"/>
      <c r="J123" s="26"/>
    </row>
    <row r="124" spans="1:10" ht="14.25" customHeight="1">
      <c r="A124" s="27"/>
      <c r="B124" s="25" t="s">
        <v>200</v>
      </c>
      <c r="C124" s="20" t="s">
        <v>201</v>
      </c>
      <c r="D124" s="20" t="s">
        <v>19</v>
      </c>
      <c r="E124" s="20" t="s">
        <v>20</v>
      </c>
      <c r="F124" s="21" t="s">
        <v>281</v>
      </c>
      <c r="G124" s="19">
        <f>VLOOKUP(B124,'[1]Report output file 2'!$B:$H,7,0)</f>
        <v>64.623465999999993</v>
      </c>
      <c r="H124" s="19">
        <f>VLOOKUP(B124,'[1]Report output file 2'!$B:$J,8,0)</f>
        <v>47.678258999999997</v>
      </c>
      <c r="I124" s="26"/>
      <c r="J124" s="26"/>
    </row>
    <row r="125" spans="1:10" ht="14.25" customHeight="1">
      <c r="A125" s="27"/>
      <c r="B125" s="25" t="s">
        <v>202</v>
      </c>
      <c r="C125" s="20" t="s">
        <v>203</v>
      </c>
      <c r="D125" s="20" t="s">
        <v>49</v>
      </c>
      <c r="E125" s="20" t="s">
        <v>15</v>
      </c>
      <c r="F125" s="21" t="s">
        <v>281</v>
      </c>
      <c r="G125" s="19">
        <f>VLOOKUP(B125,'[1]Report output file 2'!$B:$H,7,0)</f>
        <v>120.311031</v>
      </c>
      <c r="H125" s="19">
        <f>VLOOKUP(B125,'[1]Report output file 2'!$B:$J,8,0)</f>
        <v>106.776752</v>
      </c>
      <c r="I125" s="26"/>
      <c r="J125" s="26"/>
    </row>
    <row r="126" spans="1:10" ht="14.25" customHeight="1">
      <c r="A126" s="27"/>
      <c r="B126" s="25" t="s">
        <v>336</v>
      </c>
      <c r="C126" s="20" t="s">
        <v>337</v>
      </c>
      <c r="D126" s="20" t="s">
        <v>19</v>
      </c>
      <c r="E126" s="20" t="s">
        <v>28</v>
      </c>
      <c r="F126" s="21" t="s">
        <v>282</v>
      </c>
      <c r="G126" s="19">
        <f>VLOOKUP(B126,'[1]Report output file 2'!$B:$H,7,0)</f>
        <v>173.44202899999999</v>
      </c>
      <c r="H126" s="19">
        <f>VLOOKUP(B126,'[1]Report output file 2'!$B:$J,8,0)</f>
        <v>22.774639000000001</v>
      </c>
      <c r="I126" s="26"/>
      <c r="J126" s="26"/>
    </row>
    <row r="127" spans="1:10" ht="14.25" customHeight="1">
      <c r="A127" s="27"/>
      <c r="B127" s="25" t="s">
        <v>204</v>
      </c>
      <c r="C127" s="20" t="s">
        <v>205</v>
      </c>
      <c r="D127" s="20" t="s">
        <v>19</v>
      </c>
      <c r="E127" s="20" t="s">
        <v>28</v>
      </c>
      <c r="F127" s="21" t="s">
        <v>282</v>
      </c>
      <c r="G127" s="19">
        <f>VLOOKUP(B127,'[1]Report output file 2'!$B:$H,7,0)</f>
        <v>124.758523</v>
      </c>
      <c r="H127" s="19">
        <f>VLOOKUP(B127,'[1]Report output file 2'!$B:$J,8,0)</f>
        <v>2.5914E-2</v>
      </c>
      <c r="I127" s="26"/>
      <c r="J127" s="26"/>
    </row>
    <row r="128" spans="1:10" ht="14.25" customHeight="1">
      <c r="A128" s="27"/>
      <c r="B128" s="25" t="s">
        <v>288</v>
      </c>
      <c r="C128" s="20" t="s">
        <v>289</v>
      </c>
      <c r="D128" s="20" t="s">
        <v>33</v>
      </c>
      <c r="E128" s="20" t="s">
        <v>15</v>
      </c>
      <c r="F128" s="21" t="s">
        <v>281</v>
      </c>
      <c r="G128" s="19">
        <f>VLOOKUP(B128,'[1]Report output file 2'!$B:$H,7,0)</f>
        <v>17.291667</v>
      </c>
      <c r="H128" s="19">
        <f>VLOOKUP(B128,'[1]Report output file 2'!$B:$J,8,0)</f>
        <v>32.782381000000001</v>
      </c>
      <c r="I128" s="26"/>
      <c r="J128" s="26"/>
    </row>
    <row r="129" spans="1:10" ht="14.25" customHeight="1">
      <c r="A129" s="27"/>
      <c r="B129" s="25" t="s">
        <v>206</v>
      </c>
      <c r="C129" s="20" t="s">
        <v>207</v>
      </c>
      <c r="D129" s="20" t="s">
        <v>49</v>
      </c>
      <c r="E129" s="20" t="s">
        <v>208</v>
      </c>
      <c r="F129" s="21" t="s">
        <v>282</v>
      </c>
      <c r="G129" s="19">
        <f>VLOOKUP(B129,'[1]Report output file 2'!$B:$H,7,0)</f>
        <v>357.66973000000002</v>
      </c>
      <c r="H129" s="19">
        <f>VLOOKUP(B129,'[1]Report output file 2'!$B:$J,8,0)</f>
        <v>348.382317</v>
      </c>
      <c r="I129" s="26"/>
      <c r="J129" s="26"/>
    </row>
    <row r="130" spans="1:10" ht="14.25" customHeight="1">
      <c r="A130" s="27"/>
      <c r="B130" s="25" t="s">
        <v>209</v>
      </c>
      <c r="C130" s="20" t="s">
        <v>210</v>
      </c>
      <c r="D130" s="20" t="s">
        <v>93</v>
      </c>
      <c r="E130" s="20" t="s">
        <v>15</v>
      </c>
      <c r="F130" s="21" t="s">
        <v>281</v>
      </c>
      <c r="G130" s="19">
        <f>VLOOKUP(B130,'[1]Report output file 2'!$B:$H,7,0)</f>
        <v>539.78393100000005</v>
      </c>
      <c r="H130" s="19">
        <f>VLOOKUP(B130,'[1]Report output file 2'!$B:$J,8,0)</f>
        <v>514.09956399999999</v>
      </c>
      <c r="I130" s="26"/>
      <c r="J130" s="26"/>
    </row>
    <row r="131" spans="1:10" ht="14.25" customHeight="1">
      <c r="A131" s="27"/>
      <c r="B131" s="25" t="s">
        <v>211</v>
      </c>
      <c r="C131" s="20" t="s">
        <v>212</v>
      </c>
      <c r="D131" s="20" t="s">
        <v>48</v>
      </c>
      <c r="E131" s="20" t="s">
        <v>15</v>
      </c>
      <c r="F131" s="21" t="s">
        <v>281</v>
      </c>
      <c r="G131" s="19">
        <f>VLOOKUP(B131,'[1]Report output file 2'!$B:$H,7,0)</f>
        <v>232.912633</v>
      </c>
      <c r="H131" s="19">
        <f>VLOOKUP(B131,'[1]Report output file 2'!$B:$J,8,0)</f>
        <v>35.599069</v>
      </c>
      <c r="I131" s="26"/>
      <c r="J131" s="26"/>
    </row>
    <row r="132" spans="1:10" ht="14.25" customHeight="1">
      <c r="A132" s="27"/>
      <c r="B132" s="25" t="s">
        <v>213</v>
      </c>
      <c r="C132" s="20" t="s">
        <v>214</v>
      </c>
      <c r="D132" s="20" t="s">
        <v>88</v>
      </c>
      <c r="E132" s="20" t="s">
        <v>15</v>
      </c>
      <c r="F132" s="21" t="s">
        <v>281</v>
      </c>
      <c r="G132" s="19">
        <f>VLOOKUP(B132,'[1]Report output file 2'!$B:$H,7,0)</f>
        <v>639.45065399999999</v>
      </c>
      <c r="H132" s="19">
        <f>VLOOKUP(B132,'[1]Report output file 2'!$B:$J,8,0)</f>
        <v>620.91499499999998</v>
      </c>
      <c r="I132" s="26"/>
      <c r="J132" s="26"/>
    </row>
    <row r="133" spans="1:10" ht="14.25" customHeight="1">
      <c r="A133" s="27"/>
      <c r="B133" s="25" t="s">
        <v>215</v>
      </c>
      <c r="C133" s="20" t="s">
        <v>216</v>
      </c>
      <c r="D133" s="20" t="s">
        <v>49</v>
      </c>
      <c r="E133" s="20" t="s">
        <v>15</v>
      </c>
      <c r="F133" s="21" t="s">
        <v>281</v>
      </c>
      <c r="G133" s="19">
        <f>VLOOKUP(B133,'[1]Report output file 2'!$B:$H,7,0)</f>
        <v>105.175861</v>
      </c>
      <c r="H133" s="19">
        <f>VLOOKUP(B133,'[1]Report output file 2'!$B:$J,8,0)</f>
        <v>81.310496000000001</v>
      </c>
      <c r="I133" s="26"/>
      <c r="J133" s="26"/>
    </row>
    <row r="134" spans="1:10" ht="14.25" customHeight="1">
      <c r="A134" s="27"/>
      <c r="B134" s="25" t="s">
        <v>217</v>
      </c>
      <c r="C134" s="20" t="s">
        <v>218</v>
      </c>
      <c r="D134" s="20" t="s">
        <v>52</v>
      </c>
      <c r="E134" s="20" t="s">
        <v>20</v>
      </c>
      <c r="F134" s="21" t="s">
        <v>281</v>
      </c>
      <c r="G134" s="19">
        <f>VLOOKUP(B134,'[1]Report output file 2'!$B:$H,7,0)</f>
        <v>204.66013000000001</v>
      </c>
      <c r="H134" s="19">
        <f>VLOOKUP(B134,'[1]Report output file 2'!$B:$J,8,0)</f>
        <v>15.177536</v>
      </c>
      <c r="I134" s="26"/>
      <c r="J134" s="26"/>
    </row>
    <row r="135" spans="1:10" ht="14.25" customHeight="1">
      <c r="A135" s="27"/>
      <c r="B135" s="25" t="s">
        <v>219</v>
      </c>
      <c r="C135" s="20" t="s">
        <v>220</v>
      </c>
      <c r="D135" s="20" t="s">
        <v>93</v>
      </c>
      <c r="E135" s="20" t="s">
        <v>20</v>
      </c>
      <c r="F135" s="21" t="s">
        <v>281</v>
      </c>
      <c r="G135" s="19">
        <f>VLOOKUP(B135,'[1]Report output file 2'!$B:$H,7,0)</f>
        <v>153.17500000000001</v>
      </c>
      <c r="H135" s="19">
        <f>VLOOKUP(B135,'[1]Report output file 2'!$B:$J,8,0)</f>
        <v>0</v>
      </c>
      <c r="I135" s="26"/>
      <c r="J135" s="26"/>
    </row>
    <row r="136" spans="1:10" ht="14.25" customHeight="1">
      <c r="A136" s="27"/>
      <c r="B136" s="25" t="s">
        <v>221</v>
      </c>
      <c r="C136" s="20" t="s">
        <v>222</v>
      </c>
      <c r="D136" s="20" t="s">
        <v>19</v>
      </c>
      <c r="E136" s="20" t="s">
        <v>28</v>
      </c>
      <c r="F136" s="21" t="s">
        <v>282</v>
      </c>
      <c r="G136" s="19">
        <f>VLOOKUP(B136,'[1]Report output file 2'!$B:$H,7,0)</f>
        <v>760.20520899999997</v>
      </c>
      <c r="H136" s="19">
        <f>VLOOKUP(B136,'[1]Report output file 2'!$B:$J,8,0)</f>
        <v>339.484375</v>
      </c>
      <c r="I136" s="26"/>
      <c r="J136" s="26"/>
    </row>
    <row r="137" spans="1:10" ht="14.25" customHeight="1">
      <c r="A137" s="27"/>
      <c r="B137" s="25" t="s">
        <v>223</v>
      </c>
      <c r="C137" s="20" t="s">
        <v>224</v>
      </c>
      <c r="D137" s="20" t="s">
        <v>19</v>
      </c>
      <c r="E137" s="20" t="s">
        <v>28</v>
      </c>
      <c r="F137" s="21" t="s">
        <v>282</v>
      </c>
      <c r="G137" s="19">
        <f>VLOOKUP(B137,'[1]Report output file 2'!$B:$H,7,0)</f>
        <v>107.821504</v>
      </c>
      <c r="H137" s="19">
        <f>VLOOKUP(B137,'[1]Report output file 2'!$B:$J,8,0)</f>
        <v>16.926373000000002</v>
      </c>
      <c r="I137" s="26"/>
      <c r="J137" s="26"/>
    </row>
    <row r="138" spans="1:10" ht="14.25" customHeight="1">
      <c r="A138" s="27"/>
      <c r="B138" s="25" t="s">
        <v>225</v>
      </c>
      <c r="C138" s="20" t="s">
        <v>226</v>
      </c>
      <c r="D138" s="20" t="s">
        <v>19</v>
      </c>
      <c r="E138" s="20" t="s">
        <v>20</v>
      </c>
      <c r="F138" s="21" t="s">
        <v>281</v>
      </c>
      <c r="G138" s="19">
        <f>VLOOKUP(B138,'[1]Report output file 2'!$B:$H,7,0)</f>
        <v>1746.8795580000001</v>
      </c>
      <c r="H138" s="19">
        <f>VLOOKUP(B138,'[1]Report output file 2'!$B:$J,8,0)</f>
        <v>219.34660099999999</v>
      </c>
      <c r="I138" s="26"/>
      <c r="J138" s="26"/>
    </row>
    <row r="139" spans="1:10" ht="14.25" customHeight="1">
      <c r="A139" s="27"/>
      <c r="B139" s="25" t="s">
        <v>227</v>
      </c>
      <c r="C139" s="20" t="s">
        <v>228</v>
      </c>
      <c r="D139" s="20" t="s">
        <v>19</v>
      </c>
      <c r="E139" s="20" t="s">
        <v>28</v>
      </c>
      <c r="F139" s="21" t="s">
        <v>282</v>
      </c>
      <c r="G139" s="19">
        <f>VLOOKUP(B139,'[1]Report output file 2'!$B:$H,7,0)</f>
        <v>218.581661</v>
      </c>
      <c r="H139" s="19">
        <f>VLOOKUP(B139,'[1]Report output file 2'!$B:$J,8,0)</f>
        <v>72.111483000000007</v>
      </c>
      <c r="I139" s="26"/>
      <c r="J139" s="26"/>
    </row>
    <row r="140" spans="1:10" ht="14.25" customHeight="1">
      <c r="A140" s="27"/>
      <c r="B140" s="25" t="s">
        <v>229</v>
      </c>
      <c r="C140" s="20" t="s">
        <v>230</v>
      </c>
      <c r="D140" s="20" t="s">
        <v>25</v>
      </c>
      <c r="E140" s="20" t="s">
        <v>15</v>
      </c>
      <c r="F140" s="21" t="s">
        <v>281</v>
      </c>
      <c r="G140" s="19">
        <f>VLOOKUP(B140,'[1]Report output file 2'!$B:$H,7,0)</f>
        <v>120.819064</v>
      </c>
      <c r="H140" s="19">
        <f>VLOOKUP(B140,'[1]Report output file 2'!$B:$J,8,0)</f>
        <v>112.258302</v>
      </c>
      <c r="I140" s="26"/>
      <c r="J140" s="26"/>
    </row>
    <row r="141" spans="1:10" ht="14.25" customHeight="1">
      <c r="A141" s="27"/>
      <c r="B141" s="25" t="s">
        <v>231</v>
      </c>
      <c r="C141" s="20" t="s">
        <v>232</v>
      </c>
      <c r="D141" s="20" t="s">
        <v>19</v>
      </c>
      <c r="E141" s="20" t="s">
        <v>28</v>
      </c>
      <c r="F141" s="21" t="s">
        <v>282</v>
      </c>
      <c r="G141" s="19">
        <f>VLOOKUP(B141,'[1]Report output file 2'!$B:$H,7,0)</f>
        <v>232.10959199999999</v>
      </c>
      <c r="H141" s="19">
        <f>VLOOKUP(B141,'[1]Report output file 2'!$B:$J,8,0)</f>
        <v>181.94411299999999</v>
      </c>
      <c r="I141" s="26"/>
      <c r="J141" s="26"/>
    </row>
    <row r="142" spans="1:10" ht="14.25" customHeight="1">
      <c r="A142" s="27"/>
      <c r="B142" s="25" t="s">
        <v>233</v>
      </c>
      <c r="C142" s="20" t="s">
        <v>234</v>
      </c>
      <c r="D142" s="20" t="s">
        <v>19</v>
      </c>
      <c r="E142" s="20" t="s">
        <v>28</v>
      </c>
      <c r="F142" s="21" t="s">
        <v>282</v>
      </c>
      <c r="G142" s="19">
        <f>VLOOKUP(B142,'[1]Report output file 2'!$B:$H,7,0)</f>
        <v>229.40153100000001</v>
      </c>
      <c r="H142" s="19">
        <f>VLOOKUP(B142,'[1]Report output file 2'!$B:$J,8,0)</f>
        <v>2.1974939999999998</v>
      </c>
      <c r="I142" s="26"/>
      <c r="J142" s="26"/>
    </row>
    <row r="143" spans="1:10" ht="14.25" customHeight="1">
      <c r="A143" s="27"/>
      <c r="B143" s="25" t="s">
        <v>235</v>
      </c>
      <c r="C143" s="20" t="s">
        <v>236</v>
      </c>
      <c r="D143" s="20" t="s">
        <v>52</v>
      </c>
      <c r="E143" s="20" t="s">
        <v>20</v>
      </c>
      <c r="F143" s="21" t="s">
        <v>281</v>
      </c>
      <c r="G143" s="19">
        <f>VLOOKUP(B143,'[1]Report output file 2'!$B:$H,7,0)</f>
        <v>285.88844899999998</v>
      </c>
      <c r="H143" s="19">
        <f>VLOOKUP(B143,'[1]Report output file 2'!$B:$J,8,0)</f>
        <v>227.029854</v>
      </c>
      <c r="I143" s="26"/>
      <c r="J143" s="26"/>
    </row>
    <row r="144" spans="1:10" ht="14.25" customHeight="1">
      <c r="A144" s="27"/>
      <c r="B144" s="25" t="s">
        <v>237</v>
      </c>
      <c r="C144" s="20" t="s">
        <v>238</v>
      </c>
      <c r="D144" s="20" t="s">
        <v>19</v>
      </c>
      <c r="E144" s="20" t="s">
        <v>28</v>
      </c>
      <c r="F144" s="21" t="s">
        <v>282</v>
      </c>
      <c r="G144" s="19">
        <f>VLOOKUP(B144,'[1]Report output file 2'!$B:$H,7,0)</f>
        <v>1851.871427</v>
      </c>
      <c r="H144" s="19">
        <f>VLOOKUP(B144,'[1]Report output file 2'!$B:$J,8,0)</f>
        <v>214.65221199999999</v>
      </c>
      <c r="I144" s="26"/>
      <c r="J144" s="26"/>
    </row>
    <row r="145" spans="1:10" ht="14.25" customHeight="1">
      <c r="A145" s="27"/>
      <c r="B145" s="25" t="s">
        <v>279</v>
      </c>
      <c r="C145" s="20" t="s">
        <v>280</v>
      </c>
      <c r="D145" s="20" t="s">
        <v>93</v>
      </c>
      <c r="E145" s="20" t="s">
        <v>20</v>
      </c>
      <c r="F145" s="21" t="s">
        <v>281</v>
      </c>
      <c r="G145" s="19">
        <f>VLOOKUP(B145,'[1]Report output file 2'!$B:$H,7,0)</f>
        <v>456.71051999999997</v>
      </c>
      <c r="H145" s="19">
        <f>VLOOKUP(B145,'[1]Report output file 2'!$B:$J,8,0)</f>
        <v>0</v>
      </c>
      <c r="I145" s="26"/>
      <c r="J145" s="26"/>
    </row>
    <row r="146" spans="1:10" ht="14.25" customHeight="1">
      <c r="A146" s="27"/>
      <c r="B146" s="25" t="s">
        <v>321</v>
      </c>
      <c r="C146" s="20" t="s">
        <v>326</v>
      </c>
      <c r="D146" s="20" t="s">
        <v>122</v>
      </c>
      <c r="E146" s="20" t="s">
        <v>15</v>
      </c>
      <c r="F146" s="21" t="s">
        <v>281</v>
      </c>
      <c r="G146" s="19">
        <f>VLOOKUP(B146,'[1]Report output file 2'!$B:$H,7,0)</f>
        <v>73.999160000000003</v>
      </c>
      <c r="H146" s="19">
        <f>VLOOKUP(B146,'[1]Report output file 2'!$B:$J,8,0)</f>
        <v>29.725317</v>
      </c>
      <c r="I146" s="26"/>
      <c r="J146" s="26"/>
    </row>
    <row r="147" spans="1:10" ht="14.25" customHeight="1">
      <c r="A147" s="27"/>
      <c r="B147" s="25" t="s">
        <v>322</v>
      </c>
      <c r="C147" s="20" t="s">
        <v>327</v>
      </c>
      <c r="D147" s="20" t="s">
        <v>41</v>
      </c>
      <c r="E147" s="20" t="s">
        <v>15</v>
      </c>
      <c r="F147" s="21" t="s">
        <v>282</v>
      </c>
      <c r="G147" s="19">
        <f>VLOOKUP(B147,'[1]Report output file 2'!$B:$H,7,0)</f>
        <v>18.040443</v>
      </c>
      <c r="H147" s="19">
        <f>VLOOKUP(B147,'[1]Report output file 2'!$B:$J,8,0)</f>
        <v>17.715931999999999</v>
      </c>
      <c r="I147" s="26"/>
      <c r="J147" s="26"/>
    </row>
    <row r="148" spans="1:10" ht="14.25" customHeight="1">
      <c r="A148" s="27"/>
      <c r="B148" s="25" t="s">
        <v>239</v>
      </c>
      <c r="C148" s="20" t="s">
        <v>240</v>
      </c>
      <c r="D148" s="20" t="s">
        <v>62</v>
      </c>
      <c r="E148" s="20" t="s">
        <v>241</v>
      </c>
      <c r="F148" s="21" t="s">
        <v>281</v>
      </c>
      <c r="G148" s="19">
        <f>VLOOKUP(B148,'[1]Report output file 2'!$B:$H,7,0)</f>
        <v>31.008237000000001</v>
      </c>
      <c r="H148" s="19">
        <f>VLOOKUP(B148,'[1]Report output file 2'!$B:$J,8,0)</f>
        <v>6.5185950000000004</v>
      </c>
      <c r="I148" s="26"/>
      <c r="J148" s="26"/>
    </row>
    <row r="149" spans="1:10" ht="14.25" customHeight="1">
      <c r="A149" s="27"/>
      <c r="B149" s="25" t="s">
        <v>242</v>
      </c>
      <c r="C149" s="20" t="s">
        <v>243</v>
      </c>
      <c r="D149" s="20" t="s">
        <v>19</v>
      </c>
      <c r="E149" s="20" t="s">
        <v>20</v>
      </c>
      <c r="F149" s="21" t="s">
        <v>281</v>
      </c>
      <c r="G149" s="19">
        <f>VLOOKUP(B149,'[1]Report output file 2'!$B:$H,7,0)</f>
        <v>54.334854999999997</v>
      </c>
      <c r="H149" s="19">
        <f>VLOOKUP(B149,'[1]Report output file 2'!$B:$J,8,0)</f>
        <v>0</v>
      </c>
      <c r="I149" s="26"/>
      <c r="J149" s="26"/>
    </row>
    <row r="150" spans="1:10" ht="14.25" customHeight="1">
      <c r="A150" s="27"/>
      <c r="B150" s="25" t="s">
        <v>291</v>
      </c>
      <c r="C150" s="20" t="s">
        <v>290</v>
      </c>
      <c r="D150" s="20" t="s">
        <v>49</v>
      </c>
      <c r="E150" s="20" t="s">
        <v>292</v>
      </c>
      <c r="F150" s="21" t="s">
        <v>281</v>
      </c>
      <c r="G150" s="19">
        <f>VLOOKUP(B150,'[1]Report output file 2'!$B:$H,7,0)</f>
        <v>102.350351</v>
      </c>
      <c r="H150" s="19">
        <f>VLOOKUP(B150,'[1]Report output file 2'!$B:$J,8,0)</f>
        <v>87.425749999999994</v>
      </c>
      <c r="I150" s="26"/>
      <c r="J150" s="26"/>
    </row>
    <row r="151" spans="1:10" ht="14.25" customHeight="1">
      <c r="A151" s="27"/>
      <c r="B151" s="25" t="s">
        <v>244</v>
      </c>
      <c r="C151" s="20" t="s">
        <v>245</v>
      </c>
      <c r="D151" s="20" t="s">
        <v>25</v>
      </c>
      <c r="E151" s="20" t="s">
        <v>15</v>
      </c>
      <c r="F151" s="21" t="s">
        <v>281</v>
      </c>
      <c r="G151" s="19">
        <f>VLOOKUP(B151,'[1]Report output file 2'!$B:$H,7,0)</f>
        <v>452.07697999999999</v>
      </c>
      <c r="H151" s="19">
        <f>VLOOKUP(B151,'[1]Report output file 2'!$B:$J,8,0)</f>
        <v>480.880179</v>
      </c>
      <c r="I151" s="26"/>
      <c r="J151" s="26"/>
    </row>
    <row r="152" spans="1:10" ht="14.25" customHeight="1">
      <c r="A152" s="27"/>
      <c r="B152" s="25" t="s">
        <v>246</v>
      </c>
      <c r="C152" s="20" t="s">
        <v>247</v>
      </c>
      <c r="D152" s="20" t="s">
        <v>52</v>
      </c>
      <c r="E152" s="20" t="s">
        <v>248</v>
      </c>
      <c r="F152" s="21" t="s">
        <v>281</v>
      </c>
      <c r="G152" s="19">
        <f>VLOOKUP(B152,'[1]Report output file 2'!$B:$H,7,0)</f>
        <v>261.70369099999999</v>
      </c>
      <c r="H152" s="19">
        <f>VLOOKUP(B152,'[1]Report output file 2'!$B:$J,8,0)</f>
        <v>249.236414</v>
      </c>
      <c r="I152" s="26"/>
      <c r="J152" s="26"/>
    </row>
    <row r="153" spans="1:10" ht="14.25" customHeight="1">
      <c r="A153" s="27"/>
      <c r="B153" s="25" t="s">
        <v>249</v>
      </c>
      <c r="C153" s="20" t="s">
        <v>250</v>
      </c>
      <c r="D153" s="20" t="s">
        <v>19</v>
      </c>
      <c r="E153" s="20" t="s">
        <v>28</v>
      </c>
      <c r="F153" s="21" t="s">
        <v>282</v>
      </c>
      <c r="G153" s="19">
        <f>VLOOKUP(B153,'[1]Report output file 2'!$B:$H,7,0)</f>
        <v>376.83388400000001</v>
      </c>
      <c r="H153" s="19">
        <f>VLOOKUP(B153,'[1]Report output file 2'!$B:$J,8,0)</f>
        <v>3.3112659999999998</v>
      </c>
      <c r="I153" s="26"/>
      <c r="J153" s="26"/>
    </row>
    <row r="154" spans="1:10" ht="14.25" customHeight="1">
      <c r="A154" s="27"/>
      <c r="B154" s="25" t="s">
        <v>251</v>
      </c>
      <c r="C154" s="20" t="s">
        <v>252</v>
      </c>
      <c r="D154" s="20" t="s">
        <v>19</v>
      </c>
      <c r="E154" s="20" t="s">
        <v>28</v>
      </c>
      <c r="F154" s="21" t="s">
        <v>282</v>
      </c>
      <c r="G154" s="19">
        <f>VLOOKUP(B154,'[1]Report output file 2'!$B:$H,7,0)</f>
        <v>85.55471</v>
      </c>
      <c r="H154" s="19">
        <f>VLOOKUP(B154,'[1]Report output file 2'!$B:$J,8,0)</f>
        <v>5.6382000000000002E-2</v>
      </c>
      <c r="I154" s="26"/>
      <c r="J154" s="26"/>
    </row>
    <row r="155" spans="1:10" ht="14.25" customHeight="1">
      <c r="A155" s="27"/>
      <c r="B155" s="25" t="s">
        <v>342</v>
      </c>
      <c r="C155" s="20" t="s">
        <v>345</v>
      </c>
      <c r="D155" s="20" t="s">
        <v>19</v>
      </c>
      <c r="E155" s="20" t="s">
        <v>28</v>
      </c>
      <c r="F155" s="21" t="s">
        <v>282</v>
      </c>
      <c r="G155" s="19">
        <f>VLOOKUP(B155,'[1]Report output file 2'!$B:$H,7,0)</f>
        <v>362.86625299999997</v>
      </c>
      <c r="H155" s="19">
        <f>VLOOKUP(B155,'[1]Report output file 2'!$B:$J,8,0)</f>
        <v>82.678910999999999</v>
      </c>
      <c r="I155" s="26"/>
      <c r="J155" s="26"/>
    </row>
    <row r="156" spans="1:10" ht="14.25" customHeight="1">
      <c r="A156" s="27"/>
      <c r="B156" s="25" t="s">
        <v>350</v>
      </c>
      <c r="C156" s="20" t="s">
        <v>351</v>
      </c>
      <c r="D156" s="20" t="s">
        <v>25</v>
      </c>
      <c r="E156" s="20" t="s">
        <v>15</v>
      </c>
      <c r="F156" s="21" t="s">
        <v>281</v>
      </c>
      <c r="G156" s="19">
        <f>VLOOKUP(B156,'[1]Report output file 2'!$B:$H,7,0)</f>
        <v>160.216872</v>
      </c>
      <c r="H156" s="19">
        <f>VLOOKUP(B156,'[1]Report output file 2'!$B:$J,8,0)</f>
        <v>83.064093</v>
      </c>
      <c r="I156" s="26"/>
      <c r="J156" s="26"/>
    </row>
    <row r="157" spans="1:10" ht="14.25" customHeight="1">
      <c r="A157" s="27"/>
      <c r="B157" s="25" t="s">
        <v>253</v>
      </c>
      <c r="C157" s="20" t="s">
        <v>254</v>
      </c>
      <c r="D157" s="20" t="s">
        <v>19</v>
      </c>
      <c r="E157" s="20" t="s">
        <v>28</v>
      </c>
      <c r="F157" s="21" t="s">
        <v>282</v>
      </c>
      <c r="G157" s="19">
        <f>VLOOKUP(B157,'[1]Report output file 2'!$B:$H,7,0)</f>
        <v>421.64725800000002</v>
      </c>
      <c r="H157" s="19">
        <f>VLOOKUP(B157,'[1]Report output file 2'!$B:$J,8,0)</f>
        <v>17.929805999999999</v>
      </c>
      <c r="I157" s="26"/>
      <c r="J157" s="26"/>
    </row>
    <row r="158" spans="1:10" ht="14.25" customHeight="1">
      <c r="A158" s="27"/>
      <c r="B158" s="25" t="s">
        <v>255</v>
      </c>
      <c r="C158" s="20" t="s">
        <v>256</v>
      </c>
      <c r="D158" s="20" t="s">
        <v>49</v>
      </c>
      <c r="E158" s="20" t="s">
        <v>15</v>
      </c>
      <c r="F158" s="21" t="s">
        <v>281</v>
      </c>
      <c r="G158" s="19">
        <f>VLOOKUP(B158,'[1]Report output file 2'!$B:$H,7,0)</f>
        <v>177.534368</v>
      </c>
      <c r="H158" s="19">
        <f>VLOOKUP(B158,'[1]Report output file 2'!$B:$J,8,0)</f>
        <v>168.49726899999999</v>
      </c>
      <c r="I158" s="26"/>
      <c r="J158" s="26"/>
    </row>
    <row r="159" spans="1:10" ht="14.25" customHeight="1">
      <c r="A159" s="27"/>
      <c r="B159" s="25" t="s">
        <v>257</v>
      </c>
      <c r="C159" s="20" t="s">
        <v>258</v>
      </c>
      <c r="D159" s="20" t="s">
        <v>259</v>
      </c>
      <c r="E159" s="20" t="s">
        <v>297</v>
      </c>
      <c r="F159" s="21" t="s">
        <v>282</v>
      </c>
      <c r="G159" s="19">
        <f>VLOOKUP(B159,'[1]Report output file 2'!$B:$H,7,0)</f>
        <v>219.40075999999999</v>
      </c>
      <c r="H159" s="19">
        <f>VLOOKUP(B159,'[1]Report output file 2'!$B:$J,8,0)</f>
        <v>199.817171</v>
      </c>
      <c r="I159" s="26"/>
      <c r="J159" s="26"/>
    </row>
    <row r="160" spans="1:10" ht="14.25" customHeight="1">
      <c r="A160" s="27"/>
      <c r="B160" s="25" t="s">
        <v>260</v>
      </c>
      <c r="C160" s="20" t="s">
        <v>261</v>
      </c>
      <c r="D160" s="20" t="s">
        <v>19</v>
      </c>
      <c r="E160" s="20" t="s">
        <v>28</v>
      </c>
      <c r="F160" s="21" t="s">
        <v>282</v>
      </c>
      <c r="G160" s="19">
        <f>VLOOKUP(B160,'[1]Report output file 2'!$B:$H,7,0)</f>
        <v>228.614812</v>
      </c>
      <c r="H160" s="19">
        <f>VLOOKUP(B160,'[1]Report output file 2'!$B:$J,8,0)</f>
        <v>55.399349000000001</v>
      </c>
      <c r="I160" s="26"/>
      <c r="J160" s="26"/>
    </row>
    <row r="161" spans="1:10" ht="14.25" customHeight="1">
      <c r="A161" s="27"/>
      <c r="B161" s="25" t="s">
        <v>262</v>
      </c>
      <c r="C161" s="20" t="s">
        <v>263</v>
      </c>
      <c r="D161" s="20" t="s">
        <v>19</v>
      </c>
      <c r="E161" s="20" t="s">
        <v>20</v>
      </c>
      <c r="F161" s="21" t="s">
        <v>281</v>
      </c>
      <c r="G161" s="19">
        <f>VLOOKUP(B161,'[1]Report output file 2'!$B:$H,7,0)</f>
        <v>251.019081</v>
      </c>
      <c r="H161" s="19">
        <f>VLOOKUP(B161,'[1]Report output file 2'!$B:$J,8,0)</f>
        <v>186.774923</v>
      </c>
      <c r="I161" s="26"/>
      <c r="J161" s="26"/>
    </row>
    <row r="162" spans="1:10" ht="14.25" customHeight="1">
      <c r="A162" s="27"/>
      <c r="B162" s="25" t="s">
        <v>264</v>
      </c>
      <c r="C162" s="20" t="s">
        <v>316</v>
      </c>
      <c r="D162" s="20" t="s">
        <v>52</v>
      </c>
      <c r="E162" s="20" t="s">
        <v>158</v>
      </c>
      <c r="F162" s="21" t="s">
        <v>281</v>
      </c>
      <c r="G162" s="19">
        <f>VLOOKUP(B162,'[1]Report output file 2'!$B:$H,7,0)</f>
        <v>83.312404000000001</v>
      </c>
      <c r="H162" s="19">
        <f>VLOOKUP(B162,'[1]Report output file 2'!$B:$J,8,0)</f>
        <v>9.9329610000000006</v>
      </c>
      <c r="I162" s="26"/>
      <c r="J162" s="26"/>
    </row>
    <row r="163" spans="1:10" ht="14.25" customHeight="1">
      <c r="A163" s="27"/>
      <c r="B163" s="25" t="s">
        <v>265</v>
      </c>
      <c r="C163" s="20" t="s">
        <v>266</v>
      </c>
      <c r="D163" s="20" t="s">
        <v>49</v>
      </c>
      <c r="E163" s="20" t="s">
        <v>59</v>
      </c>
      <c r="F163" s="21" t="s">
        <v>281</v>
      </c>
      <c r="G163" s="19">
        <f>VLOOKUP(B163,'[1]Report output file 2'!$B:$H,7,0)</f>
        <v>2294.4540919999999</v>
      </c>
      <c r="H163" s="19">
        <f>VLOOKUP(B163,'[1]Report output file 2'!$B:$J,8,0)</f>
        <v>2122.8640310000001</v>
      </c>
      <c r="I163" s="26"/>
      <c r="J163" s="26"/>
    </row>
    <row r="164" spans="1:10" ht="14.25" customHeight="1">
      <c r="A164" s="27"/>
      <c r="B164" s="25" t="s">
        <v>298</v>
      </c>
      <c r="C164" s="20" t="s">
        <v>299</v>
      </c>
      <c r="D164" s="20" t="s">
        <v>25</v>
      </c>
      <c r="E164" s="20" t="s">
        <v>78</v>
      </c>
      <c r="F164" s="21" t="s">
        <v>282</v>
      </c>
      <c r="G164" s="19">
        <f>VLOOKUP(B164,'[1]Report output file 2'!$B:$H,7,0)</f>
        <v>904.80614500000001</v>
      </c>
      <c r="H164" s="19">
        <f>VLOOKUP(B164,'[1]Report output file 2'!$B:$J,8,0)</f>
        <v>866.35161500000004</v>
      </c>
      <c r="I164" s="26"/>
      <c r="J164" s="26"/>
    </row>
    <row r="165" spans="1:10" ht="14.25" customHeight="1">
      <c r="A165" s="27"/>
      <c r="B165" s="25" t="s">
        <v>267</v>
      </c>
      <c r="C165" s="20" t="s">
        <v>268</v>
      </c>
      <c r="D165" s="20" t="s">
        <v>19</v>
      </c>
      <c r="E165" s="20" t="s">
        <v>20</v>
      </c>
      <c r="F165" s="21" t="s">
        <v>281</v>
      </c>
      <c r="G165" s="19">
        <f>VLOOKUP(B165,'[1]Report output file 2'!$B:$H,7,0)</f>
        <v>146.75237799999999</v>
      </c>
      <c r="H165" s="19">
        <f>VLOOKUP(B165,'[1]Report output file 2'!$B:$J,8,0)</f>
        <v>146.96450999999999</v>
      </c>
      <c r="I165" s="26"/>
      <c r="J165" s="26"/>
    </row>
    <row r="166" spans="1:10" ht="14.25" customHeight="1">
      <c r="A166" s="27"/>
      <c r="B166" s="25" t="s">
        <v>332</v>
      </c>
      <c r="C166" s="20" t="s">
        <v>333</v>
      </c>
      <c r="D166" s="20" t="s">
        <v>49</v>
      </c>
      <c r="E166" s="20" t="s">
        <v>292</v>
      </c>
      <c r="F166" s="21" t="s">
        <v>281</v>
      </c>
      <c r="G166" s="19">
        <f>VLOOKUP(B166,'[1]Report output file 2'!$B:$H,7,0)</f>
        <v>94.502622000000002</v>
      </c>
      <c r="H166" s="19">
        <f>VLOOKUP(B166,'[1]Report output file 2'!$B:$J,8,0)</f>
        <v>19.593332</v>
      </c>
      <c r="I166" s="26"/>
      <c r="J166" s="26"/>
    </row>
    <row r="167" spans="1:10" ht="14.25" customHeight="1">
      <c r="A167" s="27"/>
      <c r="B167" s="25" t="s">
        <v>269</v>
      </c>
      <c r="C167" s="20" t="s">
        <v>270</v>
      </c>
      <c r="D167" s="20" t="s">
        <v>19</v>
      </c>
      <c r="E167" s="20" t="s">
        <v>28</v>
      </c>
      <c r="F167" s="21" t="s">
        <v>282</v>
      </c>
      <c r="G167" s="19">
        <f>VLOOKUP(B167,'[1]Report output file 2'!$B:$H,7,0)</f>
        <v>520.47685300000001</v>
      </c>
      <c r="H167" s="19">
        <f>VLOOKUP(B167,'[1]Report output file 2'!$B:$J,8,0)</f>
        <v>130.80030300000001</v>
      </c>
      <c r="I167" s="26"/>
      <c r="J167" s="26"/>
    </row>
    <row r="168" spans="1:10" ht="14.25" customHeight="1">
      <c r="A168" s="27"/>
      <c r="B168" s="25" t="s">
        <v>271</v>
      </c>
      <c r="C168" s="20" t="s">
        <v>272</v>
      </c>
      <c r="D168" s="20" t="s">
        <v>52</v>
      </c>
      <c r="E168" s="20" t="s">
        <v>20</v>
      </c>
      <c r="F168" s="21" t="s">
        <v>281</v>
      </c>
      <c r="G168" s="19">
        <f>VLOOKUP(B168,'[1]Report output file 2'!$B:$H,7,0)</f>
        <v>287.78686399999998</v>
      </c>
      <c r="H168" s="19">
        <f>VLOOKUP(B168,'[1]Report output file 2'!$B:$J,8,0)</f>
        <v>191.407568</v>
      </c>
      <c r="I168" s="26"/>
      <c r="J168" s="26"/>
    </row>
    <row r="169" spans="1:10" ht="14.25" customHeight="1">
      <c r="A169" s="27"/>
      <c r="B169" s="25" t="s">
        <v>273</v>
      </c>
      <c r="C169" s="20" t="s">
        <v>274</v>
      </c>
      <c r="D169" s="20" t="s">
        <v>275</v>
      </c>
      <c r="E169" s="20" t="s">
        <v>276</v>
      </c>
      <c r="F169" s="21" t="s">
        <v>281</v>
      </c>
      <c r="G169" s="19">
        <f>VLOOKUP(B169,'[1]Report output file 2'!$B:$H,7,0)</f>
        <v>107.637649</v>
      </c>
      <c r="H169" s="19">
        <f>VLOOKUP(B169,'[1]Report output file 2'!$B:$J,8,0)</f>
        <v>0</v>
      </c>
      <c r="I169" s="26"/>
      <c r="J169" s="26"/>
    </row>
    <row r="170" spans="1:10" s="1" customFormat="1" ht="31" customHeight="1">
      <c r="A170"/>
      <c r="B170" s="15"/>
      <c r="C170" s="16"/>
      <c r="D170" s="16"/>
      <c r="E170" s="16"/>
      <c r="F170" s="17"/>
      <c r="G170" s="18"/>
      <c r="H170" s="18"/>
      <c r="I170" s="5"/>
    </row>
    <row r="171" spans="1:10" ht="29.25" customHeight="1">
      <c r="B171" s="28" t="s">
        <v>10</v>
      </c>
      <c r="C171" s="28"/>
      <c r="D171" s="28"/>
      <c r="E171" s="28"/>
      <c r="F171" s="28"/>
      <c r="G171" s="28"/>
      <c r="H171" s="28"/>
      <c r="I171" s="5"/>
    </row>
    <row r="172" spans="1:10">
      <c r="B172" s="29" t="s">
        <v>3</v>
      </c>
      <c r="C172" s="29"/>
      <c r="D172" s="29"/>
      <c r="E172" s="29"/>
      <c r="F172" s="29"/>
      <c r="G172" s="30"/>
      <c r="H172" s="30"/>
      <c r="I172" s="5"/>
    </row>
    <row r="173" spans="1:10">
      <c r="B173" s="32" t="s">
        <v>4</v>
      </c>
      <c r="C173" s="32"/>
      <c r="D173" s="3"/>
      <c r="E173" s="3"/>
      <c r="F173" s="23"/>
      <c r="G173" s="7"/>
      <c r="H173" s="10"/>
      <c r="I173" s="5"/>
    </row>
    <row r="174" spans="1:10">
      <c r="B174" s="31" t="s">
        <v>7</v>
      </c>
      <c r="C174" s="32"/>
      <c r="D174" s="32"/>
      <c r="E174" s="32"/>
      <c r="F174" s="32"/>
      <c r="G174" s="7"/>
      <c r="H174" s="10"/>
      <c r="I174" s="5"/>
    </row>
    <row r="175" spans="1:10">
      <c r="B175" s="31" t="s">
        <v>5</v>
      </c>
      <c r="C175" s="32"/>
      <c r="D175" s="32"/>
      <c r="E175" s="32"/>
      <c r="F175" s="32"/>
      <c r="G175" s="7"/>
      <c r="H175" s="10"/>
      <c r="I175" s="5"/>
    </row>
    <row r="176" spans="1:10">
      <c r="B176" s="29" t="s">
        <v>6</v>
      </c>
      <c r="C176" s="29"/>
      <c r="D176" s="29"/>
      <c r="E176" s="29"/>
      <c r="F176" s="29"/>
      <c r="G176" s="30"/>
      <c r="H176" s="30"/>
      <c r="I176" s="5"/>
    </row>
    <row r="177" spans="2:9">
      <c r="B177" s="29" t="s">
        <v>2</v>
      </c>
      <c r="C177" s="29"/>
      <c r="D177" s="29"/>
      <c r="E177" s="29"/>
      <c r="F177" s="29"/>
      <c r="G177" s="30"/>
      <c r="H177" s="30"/>
      <c r="I177" s="5"/>
    </row>
    <row r="178" spans="2:9">
      <c r="B178" s="4"/>
      <c r="C178" s="4"/>
      <c r="D178" s="4"/>
      <c r="E178" s="4"/>
      <c r="F178" s="24"/>
      <c r="G178" s="8"/>
      <c r="H178" s="11"/>
    </row>
    <row r="179" spans="2:9">
      <c r="B179" s="4"/>
      <c r="C179" s="4"/>
      <c r="D179" s="4"/>
      <c r="E179" s="4"/>
      <c r="F179" s="24"/>
      <c r="G179" s="8"/>
      <c r="H179" s="11"/>
    </row>
  </sheetData>
  <sheetProtection algorithmName="SHA-512" hashValue="DHhFHuetE0YIs8vNqjekbXFUM+tZWziHHKAzA3IjtDHP36PXs9/rmTfBBKJYNwVKx+HzPHzbSy4h72StShvKSw==" saltValue="4de8y2upwqlctKbJii25KA==" spinCount="100000" sheet="1" objects="1" scenarios="1"/>
  <mergeCells count="7">
    <mergeCell ref="B171:H171"/>
    <mergeCell ref="B172:H172"/>
    <mergeCell ref="B176:H176"/>
    <mergeCell ref="B177:H177"/>
    <mergeCell ref="B175:F175"/>
    <mergeCell ref="B173:C173"/>
    <mergeCell ref="B174:F174"/>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Paula Reggio</cp:lastModifiedBy>
  <cp:lastPrinted>2017-09-15T06:16:00Z</cp:lastPrinted>
  <dcterms:created xsi:type="dcterms:W3CDTF">2005-12-01T04:47:16Z</dcterms:created>
  <dcterms:modified xsi:type="dcterms:W3CDTF">2021-04-18T21:49:36Z</dcterms:modified>
</cp:coreProperties>
</file>